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updateLinks="never" codeName="ThisWorkbook"/>
  <xr:revisionPtr revIDLastSave="0" documentId="13_ncr:1_{23B7DA17-BC66-4750-8A49-89093C0A81E0}" xr6:coauthVersionLast="47" xr6:coauthVersionMax="47" xr10:uidLastSave="{00000000-0000-0000-0000-000000000000}"/>
  <bookViews>
    <workbookView xWindow="28680" yWindow="-270" windowWidth="29040" windowHeight="15840" tabRatio="697" xr2:uid="{E5E70BFC-E8FC-49F8-97AE-020BAA64AAAB}"/>
  </bookViews>
  <sheets>
    <sheet name="Changes summary" sheetId="76" r:id="rId1"/>
    <sheet name="Introduction" sheetId="71" r:id="rId2"/>
    <sheet name="Definitions" sheetId="72" r:id="rId3"/>
    <sheet name="Validations" sheetId="73" r:id="rId4"/>
    <sheet name="Checks and Totals" sheetId="74" r:id="rId5"/>
    <sheet name="SCS Legacy meters - opex" sheetId="65" r:id="rId6"/>
    <sheet name="SCS legacy meters - asset base" sheetId="77" r:id="rId7"/>
    <sheet name="SCS legacy meter - revenues" sheetId="78" r:id="rId8"/>
  </sheets>
  <externalReferences>
    <externalReference r:id="rId9"/>
    <externalReference r:id="rId10"/>
    <externalReference r:id="rId11"/>
    <externalReference r:id="rId12"/>
    <externalReference r:id="rId13"/>
  </externalReferences>
  <definedNames>
    <definedName name="abba" localSheetId="7" hidden="1">{"Ownership",#N/A,FALSE,"Ownership";"Contents",#N/A,FALSE,"Contents"}</definedName>
    <definedName name="abba" localSheetId="6" hidden="1">{"Ownership",#N/A,FALSE,"Ownership";"Contents",#N/A,FALSE,"Contents"}</definedName>
    <definedName name="abba" hidden="1">{"Ownership",#N/A,FALSE,"Ownership";"Contents",#N/A,FALSE,"Contents"}</definedName>
    <definedName name="anscount" hidden="1">1</definedName>
    <definedName name="Capabilities" localSheetId="7">#REF!</definedName>
    <definedName name="Capabilities" localSheetId="6">#REF!</definedName>
    <definedName name="Capabilities">#REF!</definedName>
    <definedName name="CRCP_final_year">'[1]AER ETL'!$C$47</definedName>
    <definedName name="CRCP_y1" localSheetId="7">'[2]Business &amp; other details'!$C$39</definedName>
    <definedName name="CRCP_y1">'[2]Business &amp; other details'!$C$39</definedName>
    <definedName name="CRCP_y10">'[1]AER lookups'!$G$65</definedName>
    <definedName name="CRCP_y11">'[1]AER lookups'!$G$66</definedName>
    <definedName name="CRCP_y12">'[1]AER lookups'!$G$67</definedName>
    <definedName name="CRCP_y13">'[1]AER lookups'!$G$68</definedName>
    <definedName name="CRCP_y14">'[1]AER lookups'!$G$69</definedName>
    <definedName name="CRCP_y15">'[1]AER lookups'!$G$70</definedName>
    <definedName name="CRCP_y2">'[1]AER lookups'!$G$57</definedName>
    <definedName name="CRCP_y3">'[1]AER lookups'!$G$58</definedName>
    <definedName name="CRCP_y4">'[1]AER lookups'!$G$59</definedName>
    <definedName name="CRCP_y5">'[1]AER lookups'!$G$60</definedName>
    <definedName name="CRCP_y6">'[1]AER lookups'!$G$61</definedName>
    <definedName name="CRCP_y7">'[1]AER lookups'!$G$62</definedName>
    <definedName name="CRCP_y8">'[1]AER lookups'!$G$63</definedName>
    <definedName name="CRCP_y9">'[1]AER lookups'!$G$64</definedName>
    <definedName name="CRY" localSheetId="7">'[2]Business &amp; other details'!$C$48</definedName>
    <definedName name="CRY">'[2]Business &amp; other details'!$C$48</definedName>
    <definedName name="CRYCRY" localSheetId="7">'[3]Business &amp; other details'!$C$48</definedName>
    <definedName name="CRYCRY">'[3]Business &amp; other details'!$C$48</definedName>
    <definedName name="dms_020101_CC_Rows" localSheetId="7">#REF!</definedName>
    <definedName name="dms_020101_CC_Rows">#REF!</definedName>
    <definedName name="dms_020101_CC_Values" localSheetId="7">#REF!</definedName>
    <definedName name="dms_020101_CC_Values">#REF!</definedName>
    <definedName name="dms_020101_Rows" localSheetId="7">#REF!</definedName>
    <definedName name="dms_020101_Rows">#REF!</definedName>
    <definedName name="dms_020101_Values" localSheetId="7">#REF!</definedName>
    <definedName name="dms_020101_Values">#REF!</definedName>
    <definedName name="dms_020102_Rows" localSheetId="7">#REF!</definedName>
    <definedName name="dms_020102_Rows">#REF!</definedName>
    <definedName name="dms_020102_Values" localSheetId="7">#REF!</definedName>
    <definedName name="dms_020102_Values">#REF!</definedName>
    <definedName name="dms_020103_Rows" localSheetId="7">#REF!</definedName>
    <definedName name="dms_020103_Rows">#REF!</definedName>
    <definedName name="dms_020103_Values" localSheetId="7">#REF!</definedName>
    <definedName name="dms_020103_Values">#REF!</definedName>
    <definedName name="dms_020104_Rows" localSheetId="7">#REF!</definedName>
    <definedName name="dms_020104_Rows">#REF!</definedName>
    <definedName name="dms_020104_Values" localSheetId="7">#REF!</definedName>
    <definedName name="dms_020104_Values">#REF!</definedName>
    <definedName name="dms_020105_CC_Rows" localSheetId="7">#REF!</definedName>
    <definedName name="dms_020105_CC_Rows">#REF!</definedName>
    <definedName name="dms_020105_CC_Values" localSheetId="7">#REF!</definedName>
    <definedName name="dms_020105_CC_Values">#REF!</definedName>
    <definedName name="dms_020105_Rows" localSheetId="7">#REF!</definedName>
    <definedName name="dms_020105_Rows">#REF!</definedName>
    <definedName name="dms_020105_Values" localSheetId="7">#REF!</definedName>
    <definedName name="dms_020105_Values">#REF!</definedName>
    <definedName name="dms_020106_Rows" localSheetId="7">#REF!</definedName>
    <definedName name="dms_020106_Rows">#REF!</definedName>
    <definedName name="dms_020106_Values" localSheetId="7">#REF!</definedName>
    <definedName name="dms_020106_Values">#REF!</definedName>
    <definedName name="dms_020201_01_Exp_Values" localSheetId="7">#REF!</definedName>
    <definedName name="dms_020201_01_Exp_Values" localSheetId="6">#REF!</definedName>
    <definedName name="dms_020201_01_Exp_Values">#REF!</definedName>
    <definedName name="dms_020201_01_Fail_Values" localSheetId="7">#REF!</definedName>
    <definedName name="dms_020201_01_Fail_Values" localSheetId="6">#REF!</definedName>
    <definedName name="dms_020201_01_Fail_Values">#REF!</definedName>
    <definedName name="dms_020201_01_Repl_Values" localSheetId="7">#REF!</definedName>
    <definedName name="dms_020201_01_Repl_Values" localSheetId="6">#REF!</definedName>
    <definedName name="dms_020201_01_Repl_Values">#REF!</definedName>
    <definedName name="dms_020201_01_Rows" localSheetId="7">#REF!</definedName>
    <definedName name="dms_020201_01_Rows" localSheetId="6">#REF!</definedName>
    <definedName name="dms_020201_01_Rows">#REF!</definedName>
    <definedName name="dms_020201_02_Exp_Values" localSheetId="7">#REF!</definedName>
    <definedName name="dms_020201_02_Exp_Values" localSheetId="6">#REF!</definedName>
    <definedName name="dms_020201_02_Exp_Values">#REF!</definedName>
    <definedName name="dms_020201_02_Fail_Values" localSheetId="7">#REF!</definedName>
    <definedName name="dms_020201_02_Fail_Values" localSheetId="6">#REF!</definedName>
    <definedName name="dms_020201_02_Fail_Values">#REF!</definedName>
    <definedName name="dms_020201_02_Repl_Values" localSheetId="7">#REF!</definedName>
    <definedName name="dms_020201_02_Repl_Values" localSheetId="6">#REF!</definedName>
    <definedName name="dms_020201_02_Repl_Values">#REF!</definedName>
    <definedName name="dms_020201_02_Rows" localSheetId="7">#REF!</definedName>
    <definedName name="dms_020201_02_Rows" localSheetId="6">#REF!</definedName>
    <definedName name="dms_020201_02_Rows">#REF!</definedName>
    <definedName name="dms_020201_03_Exp_Values" localSheetId="7">#REF!</definedName>
    <definedName name="dms_020201_03_Exp_Values" localSheetId="6">#REF!</definedName>
    <definedName name="dms_020201_03_Exp_Values">#REF!</definedName>
    <definedName name="dms_020201_03_Fail_Values" localSheetId="7">#REF!</definedName>
    <definedName name="dms_020201_03_Fail_Values" localSheetId="6">#REF!</definedName>
    <definedName name="dms_020201_03_Fail_Values">#REF!</definedName>
    <definedName name="dms_020201_03_Repl_Values" localSheetId="7">#REF!</definedName>
    <definedName name="dms_020201_03_Repl_Values" localSheetId="6">#REF!</definedName>
    <definedName name="dms_020201_03_Repl_Values">#REF!</definedName>
    <definedName name="dms_020201_03_Rows" localSheetId="7">#REF!</definedName>
    <definedName name="dms_020201_03_Rows" localSheetId="6">#REF!</definedName>
    <definedName name="dms_020201_03_Rows">#REF!</definedName>
    <definedName name="dms_020201_04_Exp_Values" localSheetId="7">#REF!</definedName>
    <definedName name="dms_020201_04_Exp_Values" localSheetId="6">#REF!</definedName>
    <definedName name="dms_020201_04_Exp_Values">#REF!</definedName>
    <definedName name="dms_020201_04_Fail_Values" localSheetId="7">#REF!</definedName>
    <definedName name="dms_020201_04_Fail_Values" localSheetId="6">#REF!</definedName>
    <definedName name="dms_020201_04_Fail_Values">#REF!</definedName>
    <definedName name="dms_020201_04_Repl_Values" localSheetId="7">#REF!</definedName>
    <definedName name="dms_020201_04_Repl_Values" localSheetId="6">#REF!</definedName>
    <definedName name="dms_020201_04_Repl_Values">#REF!</definedName>
    <definedName name="dms_020201_04_Rows" localSheetId="7">#REF!</definedName>
    <definedName name="dms_020201_04_Rows" localSheetId="6">#REF!</definedName>
    <definedName name="dms_020201_04_Rows">#REF!</definedName>
    <definedName name="dms_020201_05_Exp_Values" localSheetId="7">#REF!</definedName>
    <definedName name="dms_020201_05_Exp_Values" localSheetId="6">#REF!</definedName>
    <definedName name="dms_020201_05_Exp_Values">#REF!</definedName>
    <definedName name="dms_020201_05_Fail_Values" localSheetId="7">#REF!</definedName>
    <definedName name="dms_020201_05_Fail_Values" localSheetId="6">#REF!</definedName>
    <definedName name="dms_020201_05_Fail_Values">#REF!</definedName>
    <definedName name="dms_020201_05_Repl_Values" localSheetId="7">#REF!</definedName>
    <definedName name="dms_020201_05_Repl_Values" localSheetId="6">#REF!</definedName>
    <definedName name="dms_020201_05_Repl_Values">#REF!</definedName>
    <definedName name="dms_020201_05_Rows" localSheetId="7">#REF!</definedName>
    <definedName name="dms_020201_05_Rows" localSheetId="6">#REF!</definedName>
    <definedName name="dms_020201_05_Rows">#REF!</definedName>
    <definedName name="dms_020201_06_Exp_Values" localSheetId="7">#REF!</definedName>
    <definedName name="dms_020201_06_Exp_Values" localSheetId="6">#REF!</definedName>
    <definedName name="dms_020201_06_Exp_Values">#REF!</definedName>
    <definedName name="dms_020201_06_Fail_Values" localSheetId="7">#REF!</definedName>
    <definedName name="dms_020201_06_Fail_Values" localSheetId="6">#REF!</definedName>
    <definedName name="dms_020201_06_Fail_Values">#REF!</definedName>
    <definedName name="dms_020201_06_Repl_Values" localSheetId="7">#REF!</definedName>
    <definedName name="dms_020201_06_Repl_Values" localSheetId="6">#REF!</definedName>
    <definedName name="dms_020201_06_Repl_Values">#REF!</definedName>
    <definedName name="dms_020201_06_Rows" localSheetId="7">#REF!</definedName>
    <definedName name="dms_020201_06_Rows" localSheetId="6">#REF!</definedName>
    <definedName name="dms_020201_06_Rows">#REF!</definedName>
    <definedName name="dms_020201_07_Exp_Values" localSheetId="7">#REF!</definedName>
    <definedName name="dms_020201_07_Exp_Values" localSheetId="6">#REF!</definedName>
    <definedName name="dms_020201_07_Exp_Values">#REF!</definedName>
    <definedName name="dms_020201_07_Fail_Values" localSheetId="7">#REF!</definedName>
    <definedName name="dms_020201_07_Fail_Values" localSheetId="6">#REF!</definedName>
    <definedName name="dms_020201_07_Fail_Values">#REF!</definedName>
    <definedName name="dms_020201_07_Repl_Values" localSheetId="7">#REF!</definedName>
    <definedName name="dms_020201_07_Repl_Values" localSheetId="6">#REF!</definedName>
    <definedName name="dms_020201_07_Repl_Values">#REF!</definedName>
    <definedName name="dms_020201_07_Rows" localSheetId="7">#REF!</definedName>
    <definedName name="dms_020201_07_Rows" localSheetId="6">#REF!</definedName>
    <definedName name="dms_020201_07_Rows">#REF!</definedName>
    <definedName name="dms_020201_08_Exp_Values" localSheetId="7">#REF!</definedName>
    <definedName name="dms_020201_08_Exp_Values" localSheetId="6">#REF!</definedName>
    <definedName name="dms_020201_08_Exp_Values">#REF!</definedName>
    <definedName name="dms_020201_08_Fail_Values" localSheetId="7">#REF!</definedName>
    <definedName name="dms_020201_08_Fail_Values" localSheetId="6">#REF!</definedName>
    <definedName name="dms_020201_08_Fail_Values">#REF!</definedName>
    <definedName name="dms_020201_08_Repl_Values" localSheetId="7">#REF!</definedName>
    <definedName name="dms_020201_08_Repl_Values" localSheetId="6">#REF!</definedName>
    <definedName name="dms_020201_08_Repl_Values">#REF!</definedName>
    <definedName name="dms_020201_08_Rows" localSheetId="7">#REF!</definedName>
    <definedName name="dms_020201_08_Rows" localSheetId="6">#REF!</definedName>
    <definedName name="dms_020201_08_Rows">#REF!</definedName>
    <definedName name="dms_020201_09_Exp_Values" localSheetId="7">#REF!</definedName>
    <definedName name="dms_020201_09_Exp_Values" localSheetId="6">#REF!</definedName>
    <definedName name="dms_020201_09_Exp_Values">#REF!</definedName>
    <definedName name="dms_020201_09_Fail_Values" localSheetId="7">#REF!</definedName>
    <definedName name="dms_020201_09_Fail_Values" localSheetId="6">#REF!</definedName>
    <definedName name="dms_020201_09_Fail_Values">#REF!</definedName>
    <definedName name="dms_020201_09_Repl_Values" localSheetId="7">#REF!</definedName>
    <definedName name="dms_020201_09_Repl_Values" localSheetId="6">#REF!</definedName>
    <definedName name="dms_020201_09_Repl_Values">#REF!</definedName>
    <definedName name="dms_020201_09_Rows" localSheetId="7">#REF!</definedName>
    <definedName name="dms_020201_09_Rows" localSheetId="6">#REF!</definedName>
    <definedName name="dms_020201_09_Rows">#REF!</definedName>
    <definedName name="dms_020201_10_Exp_Values" localSheetId="7">#REF!</definedName>
    <definedName name="dms_020201_10_Exp_Values" localSheetId="6">#REF!</definedName>
    <definedName name="dms_020201_10_Exp_Values">#REF!</definedName>
    <definedName name="dms_020201_10_Fail_Values" localSheetId="7">#REF!</definedName>
    <definedName name="dms_020201_10_Fail_Values" localSheetId="6">#REF!</definedName>
    <definedName name="dms_020201_10_Fail_Values">#REF!</definedName>
    <definedName name="dms_020201_10_Repl_Values" localSheetId="7">#REF!</definedName>
    <definedName name="dms_020201_10_Repl_Values" localSheetId="6">#REF!</definedName>
    <definedName name="dms_020201_10_Repl_Values">#REF!</definedName>
    <definedName name="dms_020201_10_Rows" localSheetId="7">#REF!</definedName>
    <definedName name="dms_020201_10_Rows" localSheetId="6">#REF!</definedName>
    <definedName name="dms_020201_10_Rows">#REF!</definedName>
    <definedName name="dms_020202_01_01_Rows" localSheetId="7">#REF!</definedName>
    <definedName name="dms_020202_01_01_Rows" localSheetId="6">#REF!</definedName>
    <definedName name="dms_020202_01_01_Rows">#REF!</definedName>
    <definedName name="dms_020202_01_01_Values" localSheetId="7">#REF!</definedName>
    <definedName name="dms_020202_01_01_Values" localSheetId="6">#REF!</definedName>
    <definedName name="dms_020202_01_01_Values">#REF!</definedName>
    <definedName name="dms_020202_01_02_Rows" localSheetId="7">#REF!</definedName>
    <definedName name="dms_020202_01_02_Rows" localSheetId="6">#REF!</definedName>
    <definedName name="dms_020202_01_02_Rows">#REF!</definedName>
    <definedName name="dms_020202_01_02_Values" localSheetId="7">#REF!</definedName>
    <definedName name="dms_020202_01_02_Values" localSheetId="6">#REF!</definedName>
    <definedName name="dms_020202_01_02_Values">#REF!</definedName>
    <definedName name="dms_020202_01_03_Rows" localSheetId="7">#REF!</definedName>
    <definedName name="dms_020202_01_03_Rows" localSheetId="6">#REF!</definedName>
    <definedName name="dms_020202_01_03_Rows">#REF!</definedName>
    <definedName name="dms_020202_01_03_Values" localSheetId="7">#REF!</definedName>
    <definedName name="dms_020202_01_03_Values" localSheetId="6">#REF!</definedName>
    <definedName name="dms_020202_01_03_Values">#REF!</definedName>
    <definedName name="dms_020202_01_04_Rows" localSheetId="7">#REF!</definedName>
    <definedName name="dms_020202_01_04_Rows" localSheetId="6">#REF!</definedName>
    <definedName name="dms_020202_01_04_Rows">#REF!</definedName>
    <definedName name="dms_020202_01_04_Values" localSheetId="7">#REF!</definedName>
    <definedName name="dms_020202_01_04_Values" localSheetId="6">#REF!</definedName>
    <definedName name="dms_020202_01_04_Values">#REF!</definedName>
    <definedName name="dms_020202_01_05_Rows" localSheetId="7">#REF!</definedName>
    <definedName name="dms_020202_01_05_Rows" localSheetId="6">#REF!</definedName>
    <definedName name="dms_020202_01_05_Rows">#REF!</definedName>
    <definedName name="dms_020202_01_05_Values" localSheetId="7">#REF!</definedName>
    <definedName name="dms_020202_01_05_Values" localSheetId="6">#REF!</definedName>
    <definedName name="dms_020202_01_05_Values">#REF!</definedName>
    <definedName name="dms_020202_02_01_Values" localSheetId="7">#REF!</definedName>
    <definedName name="dms_020202_02_01_Values" localSheetId="6">#REF!</definedName>
    <definedName name="dms_020202_02_01_Values">#REF!</definedName>
    <definedName name="dms_020202_02_02_Values" localSheetId="7">#REF!</definedName>
    <definedName name="dms_020202_02_02_Values" localSheetId="6">#REF!</definedName>
    <definedName name="dms_020202_02_02_Values">#REF!</definedName>
    <definedName name="dms_020202_02_03_Values" localSheetId="7">#REF!</definedName>
    <definedName name="dms_020202_02_03_Values" localSheetId="6">#REF!</definedName>
    <definedName name="dms_020202_02_03_Values">#REF!</definedName>
    <definedName name="dms_020202_02_04_Values" localSheetId="7">#REF!</definedName>
    <definedName name="dms_020202_02_04_Values" localSheetId="6">#REF!</definedName>
    <definedName name="dms_020202_02_04_Values">#REF!</definedName>
    <definedName name="dms_020202_02_05_Values" localSheetId="7">#REF!</definedName>
    <definedName name="dms_020202_02_05_Values" localSheetId="6">#REF!</definedName>
    <definedName name="dms_020202_02_05_Values">#REF!</definedName>
    <definedName name="dms_020303_01_added_Values" localSheetId="7">#REF!</definedName>
    <definedName name="dms_020303_01_added_Values" localSheetId="6">#REF!</definedName>
    <definedName name="dms_020303_01_added_Values">#REF!</definedName>
    <definedName name="dms_020303_01_Rows" localSheetId="7">#REF!</definedName>
    <definedName name="dms_020303_01_Rows" localSheetId="6">#REF!</definedName>
    <definedName name="dms_020303_01_Rows">#REF!</definedName>
    <definedName name="dms_020303_01_upgraded_Values" localSheetId="7">#REF!</definedName>
    <definedName name="dms_020303_01_upgraded_Values" localSheetId="6">#REF!</definedName>
    <definedName name="dms_020303_01_upgraded_Values">#REF!</definedName>
    <definedName name="dms_020303_02_Rows" localSheetId="7">#REF!</definedName>
    <definedName name="dms_020303_02_Rows" localSheetId="6">#REF!</definedName>
    <definedName name="dms_020303_02_Rows">#REF!</definedName>
    <definedName name="dms_020303_02_Values" localSheetId="7">#REF!</definedName>
    <definedName name="dms_020303_02_Values" localSheetId="6">#REF!</definedName>
    <definedName name="dms_020303_02_Values">#REF!</definedName>
    <definedName name="dms_020304_Rows" localSheetId="7">#REF!</definedName>
    <definedName name="dms_020304_Rows" localSheetId="6">#REF!</definedName>
    <definedName name="dms_020304_Rows">#REF!</definedName>
    <definedName name="dms_020304_Values" localSheetId="7">#REF!</definedName>
    <definedName name="dms_020304_Values" localSheetId="6">#REF!</definedName>
    <definedName name="dms_020304_Values">#REF!</definedName>
    <definedName name="dms_020501_01_Rows" localSheetId="7">#REF!</definedName>
    <definedName name="dms_020501_01_Rows" localSheetId="6">#REF!</definedName>
    <definedName name="dms_020501_01_Rows">#REF!</definedName>
    <definedName name="dms_020501_01_Values" localSheetId="7">#REF!</definedName>
    <definedName name="dms_020501_01_Values" localSheetId="6">#REF!</definedName>
    <definedName name="dms_020501_01_Values">#REF!</definedName>
    <definedName name="dms_020501_02_Rows" localSheetId="7">#REF!</definedName>
    <definedName name="dms_020501_02_Rows" localSheetId="6">#REF!</definedName>
    <definedName name="dms_020501_02_Rows">#REF!</definedName>
    <definedName name="dms_020501_02_UOM" localSheetId="7">#REF!</definedName>
    <definedName name="dms_020501_02_UOM" localSheetId="6">#REF!</definedName>
    <definedName name="dms_020501_02_UOM">#REF!</definedName>
    <definedName name="dms_020501_02_Values" localSheetId="7">#REF!</definedName>
    <definedName name="dms_020501_02_Values" localSheetId="6">#REF!</definedName>
    <definedName name="dms_020501_02_Values">#REF!</definedName>
    <definedName name="dms_020501_03_Rows" localSheetId="7">#REF!</definedName>
    <definedName name="dms_020501_03_Rows" localSheetId="6">#REF!</definedName>
    <definedName name="dms_020501_03_Rows">#REF!</definedName>
    <definedName name="dms_020501_03_Values" localSheetId="7">#REF!</definedName>
    <definedName name="dms_020501_03_Values" localSheetId="6">#REF!</definedName>
    <definedName name="dms_020501_03_Values">#REF!</definedName>
    <definedName name="dms_020501_04_Rows" localSheetId="7">#REF!</definedName>
    <definedName name="dms_020501_04_Rows" localSheetId="6">#REF!</definedName>
    <definedName name="dms_020501_04_Rows">#REF!</definedName>
    <definedName name="dms_020501_04_Values" localSheetId="7">#REF!</definedName>
    <definedName name="dms_020501_04_Values" localSheetId="6">#REF!</definedName>
    <definedName name="dms_020501_04_Values">#REF!</definedName>
    <definedName name="dms_020502_01_Exp_Values" localSheetId="7">#REF!</definedName>
    <definedName name="dms_020502_01_Exp_Values" localSheetId="6">#REF!</definedName>
    <definedName name="dms_020502_01_Exp_Values">#REF!</definedName>
    <definedName name="dms_020502_01_Rows" localSheetId="7">#REF!</definedName>
    <definedName name="dms_020502_01_Rows" localSheetId="6">#REF!</definedName>
    <definedName name="dms_020502_01_Rows">#REF!</definedName>
    <definedName name="dms_020502_01_Vol_Values" localSheetId="7">#REF!</definedName>
    <definedName name="dms_020502_01_Vol_Values" localSheetId="6">#REF!</definedName>
    <definedName name="dms_020502_01_Vol_Values">#REF!</definedName>
    <definedName name="dms_020502_02_Exp_Values" localSheetId="7">#REF!</definedName>
    <definedName name="dms_020502_02_Exp_Values" localSheetId="6">#REF!</definedName>
    <definedName name="dms_020502_02_Exp_Values">#REF!</definedName>
    <definedName name="dms_020502_02_Rows" localSheetId="7">#REF!</definedName>
    <definedName name="dms_020502_02_Rows" localSheetId="6">#REF!</definedName>
    <definedName name="dms_020502_02_Rows">#REF!</definedName>
    <definedName name="dms_020502_02_Vol_Values" localSheetId="7">#REF!</definedName>
    <definedName name="dms_020502_02_Vol_Values" localSheetId="6">#REF!</definedName>
    <definedName name="dms_020502_02_Vol_Values">#REF!</definedName>
    <definedName name="dms_020502_03_Exp_Values" localSheetId="7">#REF!</definedName>
    <definedName name="dms_020502_03_Exp_Values" localSheetId="6">#REF!</definedName>
    <definedName name="dms_020502_03_Exp_Values">#REF!</definedName>
    <definedName name="dms_020502_03_Rows" localSheetId="7">#REF!</definedName>
    <definedName name="dms_020502_03_Rows" localSheetId="6">#REF!</definedName>
    <definedName name="dms_020502_03_Rows">#REF!</definedName>
    <definedName name="dms_020502_03_Vol_Values" localSheetId="7">#REF!</definedName>
    <definedName name="dms_020502_03_Vol_Values" localSheetId="6">#REF!</definedName>
    <definedName name="dms_020502_03_Vol_Values">#REF!</definedName>
    <definedName name="dms_020502_04_Exp_Values" localSheetId="7">#REF!</definedName>
    <definedName name="dms_020502_04_Exp_Values" localSheetId="6">#REF!</definedName>
    <definedName name="dms_020502_04_Exp_Values">#REF!</definedName>
    <definedName name="dms_020502_04_Rows" localSheetId="7">#REF!</definedName>
    <definedName name="dms_020502_04_Rows" localSheetId="6">#REF!</definedName>
    <definedName name="dms_020502_04_Rows">#REF!</definedName>
    <definedName name="dms_020502_04_Vol_Values" localSheetId="7">#REF!</definedName>
    <definedName name="dms_020502_04_Vol_Values" localSheetId="6">#REF!</definedName>
    <definedName name="dms_020502_04_Vol_Values">#REF!</definedName>
    <definedName name="dms_020601_01_capex_Values" localSheetId="7">#REF!</definedName>
    <definedName name="dms_020601_01_capex_Values" localSheetId="6">#REF!</definedName>
    <definedName name="dms_020601_01_capex_Values">#REF!</definedName>
    <definedName name="dms_020601_01_opex_Values" localSheetId="7">#REF!</definedName>
    <definedName name="dms_020601_01_opex_Values" localSheetId="6">#REF!</definedName>
    <definedName name="dms_020601_01_opex_Values">#REF!</definedName>
    <definedName name="dms_020601_01_Rows" localSheetId="7">#REF!</definedName>
    <definedName name="dms_020601_01_Rows" localSheetId="6">#REF!</definedName>
    <definedName name="dms_020601_01_Rows">#REF!</definedName>
    <definedName name="dms_020601_02_capex_Values" localSheetId="7">#REF!</definedName>
    <definedName name="dms_020601_02_capex_Values" localSheetId="6">#REF!</definedName>
    <definedName name="dms_020601_02_capex_Values">#REF!</definedName>
    <definedName name="dms_020601_02_opex_Values" localSheetId="7">#REF!</definedName>
    <definedName name="dms_020601_02_opex_Values" localSheetId="6">#REF!</definedName>
    <definedName name="dms_020601_02_opex_Values">#REF!</definedName>
    <definedName name="dms_020601_02_Rows" localSheetId="7">#REF!</definedName>
    <definedName name="dms_020601_02_Rows" localSheetId="6">#REF!</definedName>
    <definedName name="dms_020601_02_Rows">#REF!</definedName>
    <definedName name="dms_020601_03_capex_Values" localSheetId="7">#REF!</definedName>
    <definedName name="dms_020601_03_capex_Values" localSheetId="6">#REF!</definedName>
    <definedName name="dms_020601_03_capex_Values">#REF!</definedName>
    <definedName name="dms_020601_03_opex_Values" localSheetId="7">#REF!</definedName>
    <definedName name="dms_020601_03_opex_Values" localSheetId="6">#REF!</definedName>
    <definedName name="dms_020601_03_opex_Values">#REF!</definedName>
    <definedName name="dms_020601_03_Rows" localSheetId="7">#REF!</definedName>
    <definedName name="dms_020601_03_Rows" localSheetId="6">#REF!</definedName>
    <definedName name="dms_020601_03_Rows">#REF!</definedName>
    <definedName name="dms_020601_04_capex_Values" localSheetId="7">#REF!</definedName>
    <definedName name="dms_020601_04_capex_Values" localSheetId="6">#REF!</definedName>
    <definedName name="dms_020601_04_capex_Values">#REF!</definedName>
    <definedName name="dms_020601_04_opex_Values" localSheetId="7">#REF!</definedName>
    <definedName name="dms_020601_04_opex_Values" localSheetId="6">#REF!</definedName>
    <definedName name="dms_020601_04_opex_Values">#REF!</definedName>
    <definedName name="dms_020601_04_Rows" localSheetId="7">#REF!</definedName>
    <definedName name="dms_020601_04_Rows" localSheetId="6">#REF!</definedName>
    <definedName name="dms_020601_04_Rows">#REF!</definedName>
    <definedName name="dms_020601_05_capex_Rows" localSheetId="7">#REF!</definedName>
    <definedName name="dms_020601_05_capex_Rows" localSheetId="6">#REF!</definedName>
    <definedName name="dms_020601_05_capex_Rows">#REF!</definedName>
    <definedName name="dms_020601_05_capex_Values" localSheetId="7">#REF!</definedName>
    <definedName name="dms_020601_05_capex_Values" localSheetId="6">#REF!</definedName>
    <definedName name="dms_020601_05_capex_Values">#REF!</definedName>
    <definedName name="dms_020601_05_opex_Values" localSheetId="7">#REF!</definedName>
    <definedName name="dms_020601_05_opex_Values" localSheetId="6">#REF!</definedName>
    <definedName name="dms_020601_05_opex_Values">#REF!</definedName>
    <definedName name="dms_020601_05_Rows" localSheetId="7">#REF!</definedName>
    <definedName name="dms_020601_05_Rows" localSheetId="6">#REF!</definedName>
    <definedName name="dms_020601_05_Rows">#REF!</definedName>
    <definedName name="dms_020602_01_Rows" localSheetId="7">#REF!</definedName>
    <definedName name="dms_020602_01_Rows" localSheetId="6">#REF!</definedName>
    <definedName name="dms_020602_01_Rows">#REF!</definedName>
    <definedName name="dms_020602_01_Values" localSheetId="7">#REF!</definedName>
    <definedName name="dms_020602_01_Values" localSheetId="6">#REF!</definedName>
    <definedName name="dms_020602_01_Values">#REF!</definedName>
    <definedName name="dms_020603_01_Rows" localSheetId="7">#REF!</definedName>
    <definedName name="dms_020603_01_Rows" localSheetId="6">#REF!</definedName>
    <definedName name="dms_020603_01_Rows">#REF!</definedName>
    <definedName name="dms_020603_01_Values" localSheetId="7">#REF!</definedName>
    <definedName name="dms_020603_01_Values" localSheetId="6">#REF!</definedName>
    <definedName name="dms_020603_01_Values">#REF!</definedName>
    <definedName name="dms_020603_02_Values" localSheetId="7">#REF!</definedName>
    <definedName name="dms_020603_02_Values" localSheetId="6">#REF!</definedName>
    <definedName name="dms_020603_02_Values">#REF!</definedName>
    <definedName name="dms_020603_03_Values" localSheetId="7">#REF!</definedName>
    <definedName name="dms_020603_03_Values" localSheetId="6">#REF!</definedName>
    <definedName name="dms_020603_03_Values">#REF!</definedName>
    <definedName name="dms_020603_04_Values" localSheetId="7">#REF!</definedName>
    <definedName name="dms_020603_04_Values" localSheetId="6">#REF!</definedName>
    <definedName name="dms_020603_04_Values">#REF!</definedName>
    <definedName name="dms_020603_05_Values" localSheetId="7">#REF!</definedName>
    <definedName name="dms_020603_05_Values" localSheetId="6">#REF!</definedName>
    <definedName name="dms_020603_05_Values">#REF!</definedName>
    <definedName name="dms_020701_01_Rows" localSheetId="7">#REF!</definedName>
    <definedName name="dms_020701_01_Rows" localSheetId="6">#REF!</definedName>
    <definedName name="dms_020701_01_Rows">#REF!</definedName>
    <definedName name="dms_020701_01_Values" localSheetId="7">#REF!</definedName>
    <definedName name="dms_020701_01_Values" localSheetId="6">#REF!</definedName>
    <definedName name="dms_020701_01_Values">#REF!</definedName>
    <definedName name="dms_020701_02_01_Values" localSheetId="7">#REF!</definedName>
    <definedName name="dms_020701_02_01_Values" localSheetId="6">#REF!</definedName>
    <definedName name="dms_020701_02_01_Values">#REF!</definedName>
    <definedName name="dms_020701_02_02_Values" localSheetId="7">#REF!</definedName>
    <definedName name="dms_020701_02_02_Values" localSheetId="6">#REF!</definedName>
    <definedName name="dms_020701_02_02_Values">#REF!</definedName>
    <definedName name="dms_020701_02_03_Values" localSheetId="7">#REF!</definedName>
    <definedName name="dms_020701_02_03_Values" localSheetId="6">#REF!</definedName>
    <definedName name="dms_020701_02_03_Values">#REF!</definedName>
    <definedName name="dms_020701_02_04_Values" localSheetId="7">#REF!</definedName>
    <definedName name="dms_020701_02_04_Values" localSheetId="6">#REF!</definedName>
    <definedName name="dms_020701_02_04_Values">#REF!</definedName>
    <definedName name="dms_020701_02_05_Values" localSheetId="7">#REF!</definedName>
    <definedName name="dms_020701_02_05_Values" localSheetId="6">#REF!</definedName>
    <definedName name="dms_020701_02_05_Values">#REF!</definedName>
    <definedName name="dms_020701_02_06_Values" localSheetId="7">#REF!</definedName>
    <definedName name="dms_020701_02_06_Values" localSheetId="6">#REF!</definedName>
    <definedName name="dms_020701_02_06_Values">#REF!</definedName>
    <definedName name="dms_020701_02_07_Values" localSheetId="7">#REF!</definedName>
    <definedName name="dms_020701_02_07_Values" localSheetId="6">#REF!</definedName>
    <definedName name="dms_020701_02_07_Values">#REF!</definedName>
    <definedName name="dms_020701_02_08_Values" localSheetId="7">#REF!</definedName>
    <definedName name="dms_020701_02_08_Values" localSheetId="6">#REF!</definedName>
    <definedName name="dms_020701_02_08_Values">#REF!</definedName>
    <definedName name="dms_020701_02_09_Values" localSheetId="7">#REF!</definedName>
    <definedName name="dms_020701_02_09_Values" localSheetId="6">#REF!</definedName>
    <definedName name="dms_020701_02_09_Values">#REF!</definedName>
    <definedName name="dms_020701_02_10_Values" localSheetId="7">#REF!</definedName>
    <definedName name="dms_020701_02_10_Values" localSheetId="6">#REF!</definedName>
    <definedName name="dms_020701_02_10_Values">#REF!</definedName>
    <definedName name="dms_020701_02_11_Values" localSheetId="7">#REF!</definedName>
    <definedName name="dms_020701_02_11_Values" localSheetId="6">#REF!</definedName>
    <definedName name="dms_020701_02_11_Values">#REF!</definedName>
    <definedName name="dms_020701_02_12_Values" localSheetId="7">#REF!</definedName>
    <definedName name="dms_020701_02_12_Values" localSheetId="6">#REF!</definedName>
    <definedName name="dms_020701_02_12_Values">#REF!</definedName>
    <definedName name="dms_020701_02_13_Values" localSheetId="7">#REF!</definedName>
    <definedName name="dms_020701_02_13_Values" localSheetId="6">#REF!</definedName>
    <definedName name="dms_020701_02_13_Values">#REF!</definedName>
    <definedName name="dms_020701_02_14_Values" localSheetId="7">#REF!</definedName>
    <definedName name="dms_020701_02_14_Values" localSheetId="6">#REF!</definedName>
    <definedName name="dms_020701_02_14_Values">#REF!</definedName>
    <definedName name="dms_020701_02_15_Values" localSheetId="7">#REF!</definedName>
    <definedName name="dms_020701_02_15_Values" localSheetId="6">#REF!</definedName>
    <definedName name="dms_020701_02_15_Values">#REF!</definedName>
    <definedName name="dms_020701_02_16_Values" localSheetId="7">#REF!</definedName>
    <definedName name="dms_020701_02_16_Values" localSheetId="6">#REF!</definedName>
    <definedName name="dms_020701_02_16_Values">#REF!</definedName>
    <definedName name="dms_020701_02_17_Values" localSheetId="7">#REF!</definedName>
    <definedName name="dms_020701_02_17_Values" localSheetId="6">#REF!</definedName>
    <definedName name="dms_020701_02_17_Values">#REF!</definedName>
    <definedName name="dms_020701_02_18_Values" localSheetId="7">#REF!</definedName>
    <definedName name="dms_020701_02_18_Values" localSheetId="6">#REF!</definedName>
    <definedName name="dms_020701_02_18_Values">#REF!</definedName>
    <definedName name="dms_020701_02_Rows" localSheetId="7">#REF!</definedName>
    <definedName name="dms_020701_02_Rows" localSheetId="6">#REF!</definedName>
    <definedName name="dms_020701_02_Rows">#REF!</definedName>
    <definedName name="dms_020701_02_Values" localSheetId="7">#REF!</definedName>
    <definedName name="dms_020701_02_Values" localSheetId="6">#REF!</definedName>
    <definedName name="dms_020701_02_Values">#REF!</definedName>
    <definedName name="dms_020701_03_Values" localSheetId="7">#REF!</definedName>
    <definedName name="dms_020701_03_Values" localSheetId="6">#REF!</definedName>
    <definedName name="dms_020701_03_Values">#REF!</definedName>
    <definedName name="dms_020701_04_Values" localSheetId="7">#REF!</definedName>
    <definedName name="dms_020701_04_Values" localSheetId="6">#REF!</definedName>
    <definedName name="dms_020701_04_Values">#REF!</definedName>
    <definedName name="dms_020701_05_Values" localSheetId="7">#REF!</definedName>
    <definedName name="dms_020701_05_Values" localSheetId="6">#REF!</definedName>
    <definedName name="dms_020701_05_Values">#REF!</definedName>
    <definedName name="dms_020701_06_Values" localSheetId="7">#REF!</definedName>
    <definedName name="dms_020701_06_Values" localSheetId="6">#REF!</definedName>
    <definedName name="dms_020701_06_Values">#REF!</definedName>
    <definedName name="dms_020701_07_Values" localSheetId="7">#REF!</definedName>
    <definedName name="dms_020701_07_Values" localSheetId="6">#REF!</definedName>
    <definedName name="dms_020701_07_Values">#REF!</definedName>
    <definedName name="dms_020701_08_Values" localSheetId="7">#REF!</definedName>
    <definedName name="dms_020701_08_Values" localSheetId="6">#REF!</definedName>
    <definedName name="dms_020701_08_Values">#REF!</definedName>
    <definedName name="dms_020701_09_Values" localSheetId="7">#REF!</definedName>
    <definedName name="dms_020701_09_Values" localSheetId="6">#REF!</definedName>
    <definedName name="dms_020701_09_Values">#REF!</definedName>
    <definedName name="dms_020701_10_Values" localSheetId="7">#REF!</definedName>
    <definedName name="dms_020701_10_Values" localSheetId="6">#REF!</definedName>
    <definedName name="dms_020701_10_Values">#REF!</definedName>
    <definedName name="dms_020701_11_Values" localSheetId="7">#REF!</definedName>
    <definedName name="dms_020701_11_Values" localSheetId="6">#REF!</definedName>
    <definedName name="dms_020701_11_Values">#REF!</definedName>
    <definedName name="dms_020701_12_Values" localSheetId="7">#REF!</definedName>
    <definedName name="dms_020701_12_Values" localSheetId="6">#REF!</definedName>
    <definedName name="dms_020701_12_Values">#REF!</definedName>
    <definedName name="dms_020701_13_Values" localSheetId="7">#REF!</definedName>
    <definedName name="dms_020701_13_Values" localSheetId="6">#REF!</definedName>
    <definedName name="dms_020701_13_Values">#REF!</definedName>
    <definedName name="dms_020701_14_Values" localSheetId="7">#REF!</definedName>
    <definedName name="dms_020701_14_Values" localSheetId="6">#REF!</definedName>
    <definedName name="dms_020701_14_Values">#REF!</definedName>
    <definedName name="dms_020701_15_Values" localSheetId="7">#REF!</definedName>
    <definedName name="dms_020701_15_Values" localSheetId="6">#REF!</definedName>
    <definedName name="dms_020701_15_Values">#REF!</definedName>
    <definedName name="dms_020701_16_Values" localSheetId="7">#REF!</definedName>
    <definedName name="dms_020701_16_Values" localSheetId="6">#REF!</definedName>
    <definedName name="dms_020701_16_Values">#REF!</definedName>
    <definedName name="dms_020701_17_Values" localSheetId="7">#REF!</definedName>
    <definedName name="dms_020701_17_Values" localSheetId="6">#REF!</definedName>
    <definedName name="dms_020701_17_Values">#REF!</definedName>
    <definedName name="dms_020701_18_Values" localSheetId="7">#REF!</definedName>
    <definedName name="dms_020701_18_Values" localSheetId="6">#REF!</definedName>
    <definedName name="dms_020701_18_Values">#REF!</definedName>
    <definedName name="dms_020702_01_Values" localSheetId="7">#REF!</definedName>
    <definedName name="dms_020702_01_Values" localSheetId="6">#REF!</definedName>
    <definedName name="dms_020702_01_Values">#REF!</definedName>
    <definedName name="dms_020702_02_Values" localSheetId="7">#REF!</definedName>
    <definedName name="dms_020702_02_Values" localSheetId="6">#REF!</definedName>
    <definedName name="dms_020702_02_Values">#REF!</definedName>
    <definedName name="dms_020702_03_Values" localSheetId="7">#REF!</definedName>
    <definedName name="dms_020702_03_Values" localSheetId="6">#REF!</definedName>
    <definedName name="dms_020702_03_Values">#REF!</definedName>
    <definedName name="dms_020702_04_Values" localSheetId="7">#REF!</definedName>
    <definedName name="dms_020702_04_Values" localSheetId="6">#REF!</definedName>
    <definedName name="dms_020702_04_Values">#REF!</definedName>
    <definedName name="dms_020702_05_Values" localSheetId="7">#REF!</definedName>
    <definedName name="dms_020702_05_Values" localSheetId="6">#REF!</definedName>
    <definedName name="dms_020702_05_Values">#REF!</definedName>
    <definedName name="dms_020702_06_Values" localSheetId="7">#REF!</definedName>
    <definedName name="dms_020702_06_Values" localSheetId="6">#REF!</definedName>
    <definedName name="dms_020702_06_Values">#REF!</definedName>
    <definedName name="dms_020702_07_Values" localSheetId="7">#REF!</definedName>
    <definedName name="dms_020702_07_Values" localSheetId="6">#REF!</definedName>
    <definedName name="dms_020702_07_Values">#REF!</definedName>
    <definedName name="dms_020702_08_Values" localSheetId="7">#REF!</definedName>
    <definedName name="dms_020702_08_Values" localSheetId="6">#REF!</definedName>
    <definedName name="dms_020702_08_Values">#REF!</definedName>
    <definedName name="dms_020702_09_Values" localSheetId="7">#REF!</definedName>
    <definedName name="dms_020702_09_Values" localSheetId="6">#REF!</definedName>
    <definedName name="dms_020702_09_Values">#REF!</definedName>
    <definedName name="dms_020702_10_Values" localSheetId="7">#REF!</definedName>
    <definedName name="dms_020702_10_Values" localSheetId="6">#REF!</definedName>
    <definedName name="dms_020702_10_Values">#REF!</definedName>
    <definedName name="dms_020702_11_Values" localSheetId="7">#REF!</definedName>
    <definedName name="dms_020702_11_Values" localSheetId="6">#REF!</definedName>
    <definedName name="dms_020702_11_Values">#REF!</definedName>
    <definedName name="dms_020702_12_Values" localSheetId="7">#REF!</definedName>
    <definedName name="dms_020702_12_Values" localSheetId="6">#REF!</definedName>
    <definedName name="dms_020702_12_Values">#REF!</definedName>
    <definedName name="dms_020702_13_Values" localSheetId="7">#REF!</definedName>
    <definedName name="dms_020702_13_Values" localSheetId="6">#REF!</definedName>
    <definedName name="dms_020702_13_Values">#REF!</definedName>
    <definedName name="dms_020702_14_Values" localSheetId="7">#REF!</definedName>
    <definedName name="dms_020702_14_Values" localSheetId="6">#REF!</definedName>
    <definedName name="dms_020702_14_Values">#REF!</definedName>
    <definedName name="dms_020702_15_Values" localSheetId="7">#REF!</definedName>
    <definedName name="dms_020702_15_Values" localSheetId="6">#REF!</definedName>
    <definedName name="dms_020702_15_Values">#REF!</definedName>
    <definedName name="dms_020702_16_Values" localSheetId="7">#REF!</definedName>
    <definedName name="dms_020702_16_Values" localSheetId="6">#REF!</definedName>
    <definedName name="dms_020702_16_Values">#REF!</definedName>
    <definedName name="dms_020702_17_Values" localSheetId="7">#REF!</definedName>
    <definedName name="dms_020702_17_Values" localSheetId="6">#REF!</definedName>
    <definedName name="dms_020702_17_Values">#REF!</definedName>
    <definedName name="dms_020702_18_Values" localSheetId="7">#REF!</definedName>
    <definedName name="dms_020702_18_Values" localSheetId="6">#REF!</definedName>
    <definedName name="dms_020702_18_Values">#REF!</definedName>
    <definedName name="dms_020702_Rows" localSheetId="7">#REF!</definedName>
    <definedName name="dms_020702_Rows" localSheetId="6">#REF!</definedName>
    <definedName name="dms_020702_Rows">#REF!</definedName>
    <definedName name="dms_020703_Rows" localSheetId="7">#REF!</definedName>
    <definedName name="dms_020703_Rows" localSheetId="6">#REF!</definedName>
    <definedName name="dms_020703_Rows">#REF!</definedName>
    <definedName name="dms_020703_Values" localSheetId="7">#REF!</definedName>
    <definedName name="dms_020703_Values" localSheetId="6">#REF!</definedName>
    <definedName name="dms_020703_Values">#REF!</definedName>
    <definedName name="dms_021001_Alt_Rows" localSheetId="7">#REF!</definedName>
    <definedName name="dms_021001_Alt_Rows" localSheetId="6">#REF!</definedName>
    <definedName name="dms_021001_Alt_Rows">#REF!</definedName>
    <definedName name="dms_021001_Alt_Values" localSheetId="7">#REF!</definedName>
    <definedName name="dms_021001_Alt_Values" localSheetId="6">#REF!</definedName>
    <definedName name="dms_021001_Alt_Values">#REF!</definedName>
    <definedName name="dms_021001_Cap_Rows" localSheetId="7">#REF!</definedName>
    <definedName name="dms_021001_Cap_Rows" localSheetId="6">#REF!</definedName>
    <definedName name="dms_021001_Cap_Rows">#REF!</definedName>
    <definedName name="dms_021001_Cap_Values" localSheetId="7">#REF!</definedName>
    <definedName name="dms_021001_Cap_Values" localSheetId="6">#REF!</definedName>
    <definedName name="dms_021001_Cap_Values">#REF!</definedName>
    <definedName name="dms_021001_capex_Alt_Values" localSheetId="7">#REF!</definedName>
    <definedName name="dms_021001_capex_Alt_Values" localSheetId="6">#REF!</definedName>
    <definedName name="dms_021001_capex_Alt_Values">#REF!</definedName>
    <definedName name="dms_021001_capex_Rows" localSheetId="7">#REF!</definedName>
    <definedName name="dms_021001_capex_Rows" localSheetId="6">#REF!</definedName>
    <definedName name="dms_021001_capex_Rows">#REF!</definedName>
    <definedName name="dms_021001_capex_SCS_Values" localSheetId="7">#REF!</definedName>
    <definedName name="dms_021001_capex_SCS_Values" localSheetId="6">#REF!</definedName>
    <definedName name="dms_021001_capex_SCS_Values">#REF!</definedName>
    <definedName name="dms_021001_Negotiated_Rows" localSheetId="7">#REF!</definedName>
    <definedName name="dms_021001_Negotiated_Rows" localSheetId="6">#REF!</definedName>
    <definedName name="dms_021001_Negotiated_Rows">#REF!</definedName>
    <definedName name="dms_021001_Negotiated_Values" localSheetId="7">#REF!</definedName>
    <definedName name="dms_021001_Negotiated_Values" localSheetId="6">#REF!</definedName>
    <definedName name="dms_021001_Negotiated_Values">#REF!</definedName>
    <definedName name="dms_021001_opex_Alt_Values" localSheetId="7">#REF!</definedName>
    <definedName name="dms_021001_opex_Alt_Values" localSheetId="6">#REF!</definedName>
    <definedName name="dms_021001_opex_Alt_Values">#REF!</definedName>
    <definedName name="dms_021001_opex_Rows" localSheetId="7">#REF!</definedName>
    <definedName name="dms_021001_opex_Rows" localSheetId="6">#REF!</definedName>
    <definedName name="dms_021001_opex_Rows">#REF!</definedName>
    <definedName name="dms_021001_opex_SCS_Values" localSheetId="7">#REF!</definedName>
    <definedName name="dms_021001_opex_SCS_Values" localSheetId="6">#REF!</definedName>
    <definedName name="dms_021001_opex_SCS_Values">#REF!</definedName>
    <definedName name="dms_021001_SCS_Rows" localSheetId="7">#REF!</definedName>
    <definedName name="dms_021001_SCS_Rows" localSheetId="6">#REF!</definedName>
    <definedName name="dms_021001_SCS_Rows">#REF!</definedName>
    <definedName name="dms_021001_SCS_Values" localSheetId="7">#REF!</definedName>
    <definedName name="dms_021001_SCS_Values" localSheetId="6">#REF!</definedName>
    <definedName name="dms_021001_SCS_Values">#REF!</definedName>
    <definedName name="dms_021001_Unregulated_Rows" localSheetId="7">#REF!</definedName>
    <definedName name="dms_021001_Unregulated_Rows" localSheetId="6">#REF!</definedName>
    <definedName name="dms_021001_Unregulated_Rows">#REF!</definedName>
    <definedName name="dms_021001_Unregulated_Values" localSheetId="7">#REF!</definedName>
    <definedName name="dms_021001_Unregulated_Values" localSheetId="6">#REF!</definedName>
    <definedName name="dms_021001_Unregulated_Values">#REF!</definedName>
    <definedName name="dms_021001a_Negotiated_Rows" localSheetId="7">#REF!</definedName>
    <definedName name="dms_021001a_Negotiated_Rows" localSheetId="6">#REF!</definedName>
    <definedName name="dms_021001a_Negotiated_Rows">#REF!</definedName>
    <definedName name="dms_021001a_Negotiated_Values" localSheetId="7">#REF!</definedName>
    <definedName name="dms_021001a_Negotiated_Values" localSheetId="6">#REF!</definedName>
    <definedName name="dms_021001a_Negotiated_Values">#REF!</definedName>
    <definedName name="dms_021001a_Unregulated_Rows" localSheetId="7">#REF!</definedName>
    <definedName name="dms_021001a_Unregulated_Rows" localSheetId="6">#REF!</definedName>
    <definedName name="dms_021001a_Unregulated_Rows">#REF!</definedName>
    <definedName name="dms_021001a_Unregulated_Values" localSheetId="7">#REF!</definedName>
    <definedName name="dms_021001a_Unregulated_Values" localSheetId="6">#REF!</definedName>
    <definedName name="dms_021001a_Unregulated_Values">#REF!</definedName>
    <definedName name="dms_021002_ACS_Values" localSheetId="7">#REF!</definedName>
    <definedName name="dms_021002_ACS_Values" localSheetId="6">#REF!</definedName>
    <definedName name="dms_021002_ACS_Values">#REF!</definedName>
    <definedName name="dms_021002_Alt_Rows" localSheetId="7">#REF!</definedName>
    <definedName name="dms_021002_Alt_Rows" localSheetId="6">#REF!</definedName>
    <definedName name="dms_021002_Alt_Rows">#REF!</definedName>
    <definedName name="dms_021002_Cap_Rows" localSheetId="7">#REF!</definedName>
    <definedName name="dms_021002_Cap_Rows" localSheetId="6">#REF!</definedName>
    <definedName name="dms_021002_Cap_Rows">#REF!</definedName>
    <definedName name="dms_021002_Cap_Values" localSheetId="7">#REF!</definedName>
    <definedName name="dms_021002_Cap_Values" localSheetId="6">#REF!</definedName>
    <definedName name="dms_021002_Cap_Values">#REF!</definedName>
    <definedName name="dms_021002_capex_Alt_Values" localSheetId="7">#REF!</definedName>
    <definedName name="dms_021002_capex_Alt_Values" localSheetId="6">#REF!</definedName>
    <definedName name="dms_021002_capex_Alt_Values">#REF!</definedName>
    <definedName name="dms_021002_capex_Rows" localSheetId="7">#REF!</definedName>
    <definedName name="dms_021002_capex_Rows" localSheetId="6">#REF!</definedName>
    <definedName name="dms_021002_capex_Rows">#REF!</definedName>
    <definedName name="dms_021002_capex_SCS_Values" localSheetId="7">#REF!</definedName>
    <definedName name="dms_021002_capex_SCS_Values" localSheetId="6">#REF!</definedName>
    <definedName name="dms_021002_capex_SCS_Values">#REF!</definedName>
    <definedName name="dms_021002_Negotiated_Rows" localSheetId="7">#REF!</definedName>
    <definedName name="dms_021002_Negotiated_Rows" localSheetId="6">#REF!</definedName>
    <definedName name="dms_021002_Negotiated_Rows">#REF!</definedName>
    <definedName name="dms_021002_Negotiated_Values" localSheetId="7">#REF!</definedName>
    <definedName name="dms_021002_Negotiated_Values" localSheetId="6">#REF!</definedName>
    <definedName name="dms_021002_Negotiated_Values">#REF!</definedName>
    <definedName name="dms_021002_opex_Alt_Values" localSheetId="7">#REF!</definedName>
    <definedName name="dms_021002_opex_Alt_Values" localSheetId="6">#REF!</definedName>
    <definedName name="dms_021002_opex_Alt_Values">#REF!</definedName>
    <definedName name="dms_021002_opex_Rows" localSheetId="7">#REF!</definedName>
    <definedName name="dms_021002_opex_Rows" localSheetId="6">#REF!</definedName>
    <definedName name="dms_021002_opex_Rows">#REF!</definedName>
    <definedName name="dms_021002_opex_SCS_Values" localSheetId="7">#REF!</definedName>
    <definedName name="dms_021002_opex_SCS_Values" localSheetId="6">#REF!</definedName>
    <definedName name="dms_021002_opex_SCS_Values">#REF!</definedName>
    <definedName name="dms_021002_SCS_Rows" localSheetId="7">#REF!</definedName>
    <definedName name="dms_021002_SCS_Rows" localSheetId="6">#REF!</definedName>
    <definedName name="dms_021002_SCS_Rows">#REF!</definedName>
    <definedName name="dms_021002_SCS_Values" localSheetId="7">#REF!</definedName>
    <definedName name="dms_021002_SCS_Values" localSheetId="6">#REF!</definedName>
    <definedName name="dms_021002_SCS_Values">#REF!</definedName>
    <definedName name="dms_021002_Unregulated_Rows" localSheetId="7">#REF!</definedName>
    <definedName name="dms_021002_Unregulated_Rows" localSheetId="6">#REF!</definedName>
    <definedName name="dms_021002_Unregulated_Rows">#REF!</definedName>
    <definedName name="dms_021002_Unregulated_Values" localSheetId="7">#REF!</definedName>
    <definedName name="dms_021002_Unregulated_Values" localSheetId="6">#REF!</definedName>
    <definedName name="dms_021002_Unregulated_Values">#REF!</definedName>
    <definedName name="dms_021002a_Negotiated_Rows" localSheetId="7">#REF!</definedName>
    <definedName name="dms_021002a_Negotiated_Rows" localSheetId="6">#REF!</definedName>
    <definedName name="dms_021002a_Negotiated_Rows">#REF!</definedName>
    <definedName name="dms_021002a_Negotiated_Values" localSheetId="7">#REF!</definedName>
    <definedName name="dms_021002a_Negotiated_Values" localSheetId="6">#REF!</definedName>
    <definedName name="dms_021002a_Negotiated_Values">#REF!</definedName>
    <definedName name="dms_021002a_Unregulated_Rows" localSheetId="7">#REF!</definedName>
    <definedName name="dms_021002a_Unregulated_Rows" localSheetId="6">#REF!</definedName>
    <definedName name="dms_021002a_Unregulated_Rows">#REF!</definedName>
    <definedName name="dms_021002a_Unregulated_Values" localSheetId="7">#REF!</definedName>
    <definedName name="dms_021002a_Unregulated_Values" localSheetId="6">#REF!</definedName>
    <definedName name="dms_021002a_Unregulated_Values">#REF!</definedName>
    <definedName name="dms_021101_01_Corp_ASL_Values" localSheetId="7">#REF!</definedName>
    <definedName name="dms_021101_01_Corp_ASL_Values" localSheetId="6">#REF!</definedName>
    <definedName name="dms_021101_01_Corp_ASL_Values">#REF!</definedName>
    <definedName name="dms_021101_01_Corp_Avg_Values" localSheetId="7">#REF!</definedName>
    <definedName name="dms_021101_01_Corp_Avg_Values" localSheetId="6">#REF!</definedName>
    <definedName name="dms_021101_01_Corp_Avg_Values">#REF!</definedName>
    <definedName name="dms_021101_01_Corp_Lab_Values" localSheetId="7">#REF!</definedName>
    <definedName name="dms_021101_01_Corp_Lab_Values" localSheetId="6">#REF!</definedName>
    <definedName name="dms_021101_01_Corp_Lab_Values">#REF!</definedName>
    <definedName name="dms_021101_01_Corp_Rows" localSheetId="7">#REF!</definedName>
    <definedName name="dms_021101_01_Corp_Rows" localSheetId="6">#REF!</definedName>
    <definedName name="dms_021101_01_Corp_Rows">#REF!</definedName>
    <definedName name="dms_021101_01_Corp_Stnd_Values" localSheetId="7">#REF!</definedName>
    <definedName name="dms_021101_01_Corp_Stnd_Values" localSheetId="6">#REF!</definedName>
    <definedName name="dms_021101_01_Corp_Stnd_Values">#REF!</definedName>
    <definedName name="dms_021101_02_Network_ASL_Values" localSheetId="7">#REF!</definedName>
    <definedName name="dms_021101_02_Network_ASL_Values" localSheetId="6">#REF!</definedName>
    <definedName name="dms_021101_02_Network_ASL_Values">#REF!</definedName>
    <definedName name="dms_021101_02_Network_Avg_Values" localSheetId="7">#REF!</definedName>
    <definedName name="dms_021101_02_Network_Avg_Values" localSheetId="6">#REF!</definedName>
    <definedName name="dms_021101_02_Network_Avg_Values">#REF!</definedName>
    <definedName name="dms_021101_02_Network_Lab_Values" localSheetId="7">#REF!</definedName>
    <definedName name="dms_021101_02_Network_Lab_Values" localSheetId="6">#REF!</definedName>
    <definedName name="dms_021101_02_Network_Lab_Values">#REF!</definedName>
    <definedName name="dms_021101_02_Network_Rows" localSheetId="7">#REF!</definedName>
    <definedName name="dms_021101_02_Network_Rows" localSheetId="6">#REF!</definedName>
    <definedName name="dms_021101_02_Network_Rows">#REF!</definedName>
    <definedName name="dms_021101_02_Network_Stnd_Values" localSheetId="7">#REF!</definedName>
    <definedName name="dms_021101_02_Network_Stnd_Values" localSheetId="6">#REF!</definedName>
    <definedName name="dms_021101_02_Network_Stnd_Values">#REF!</definedName>
    <definedName name="dms_021101_03_Direct_ASL_Values" localSheetId="7">#REF!</definedName>
    <definedName name="dms_021101_03_Direct_ASL_Values" localSheetId="6">#REF!</definedName>
    <definedName name="dms_021101_03_Direct_ASL_Values">#REF!</definedName>
    <definedName name="dms_021101_03_Direct_Avg_Values" localSheetId="7">#REF!</definedName>
    <definedName name="dms_021101_03_Direct_Avg_Values" localSheetId="6">#REF!</definedName>
    <definedName name="dms_021101_03_Direct_Avg_Values">#REF!</definedName>
    <definedName name="dms_021101_03_Direct_Lab_Values" localSheetId="7">#REF!</definedName>
    <definedName name="dms_021101_03_Direct_Lab_Values" localSheetId="6">#REF!</definedName>
    <definedName name="dms_021101_03_Direct_Lab_Values">#REF!</definedName>
    <definedName name="dms_021101_03_Direct_Rows" localSheetId="7">#REF!</definedName>
    <definedName name="dms_021101_03_Direct_Rows" localSheetId="6">#REF!</definedName>
    <definedName name="dms_021101_03_Direct_Rows">#REF!</definedName>
    <definedName name="dms_021101_03_Direct_Stnd_Values" localSheetId="7">#REF!</definedName>
    <definedName name="dms_021101_03_Direct_Stnd_Values" localSheetId="6">#REF!</definedName>
    <definedName name="dms_021101_03_Direct_Stnd_Values">#REF!</definedName>
    <definedName name="dms_021102_01_Corp_Ord_01_Values" localSheetId="7">#REF!</definedName>
    <definedName name="dms_021102_01_Corp_Ord_01_Values" localSheetId="6">#REF!</definedName>
    <definedName name="dms_021102_01_Corp_Ord_01_Values">#REF!</definedName>
    <definedName name="dms_021102_01_Corp_Ord_02_Values" localSheetId="7">#REF!</definedName>
    <definedName name="dms_021102_01_Corp_Ord_02_Values" localSheetId="6">#REF!</definedName>
    <definedName name="dms_021102_01_Corp_Ord_02_Values">#REF!</definedName>
    <definedName name="dms_021102_01_Corp_Ovr_01_Values" localSheetId="7">#REF!</definedName>
    <definedName name="dms_021102_01_Corp_Ovr_01_Values" localSheetId="6">#REF!</definedName>
    <definedName name="dms_021102_01_Corp_Ovr_01_Values">#REF!</definedName>
    <definedName name="dms_021102_01_Corp_Ovr_02_Values" localSheetId="7">#REF!</definedName>
    <definedName name="dms_021102_01_Corp_Ovr_02_Values" localSheetId="6">#REF!</definedName>
    <definedName name="dms_021102_01_Corp_Ovr_02_Values">#REF!</definedName>
    <definedName name="dms_021102_01_Corp_Rows" localSheetId="7">#REF!</definedName>
    <definedName name="dms_021102_01_Corp_Rows" localSheetId="6">#REF!</definedName>
    <definedName name="dms_021102_01_Corp_Rows">#REF!</definedName>
    <definedName name="dms_021102_02_Network_Ord_01_Values" localSheetId="7">#REF!</definedName>
    <definedName name="dms_021102_02_Network_Ord_01_Values" localSheetId="6">#REF!</definedName>
    <definedName name="dms_021102_02_Network_Ord_01_Values">#REF!</definedName>
    <definedName name="dms_021102_02_Network_Ord_02_Values" localSheetId="7">#REF!</definedName>
    <definedName name="dms_021102_02_Network_Ord_02_Values" localSheetId="6">#REF!</definedName>
    <definedName name="dms_021102_02_Network_Ord_02_Values">#REF!</definedName>
    <definedName name="dms_021102_02_Network_Ovr_01_Values" localSheetId="7">#REF!</definedName>
    <definedName name="dms_021102_02_Network_Ovr_01_Values" localSheetId="6">#REF!</definedName>
    <definedName name="dms_021102_02_Network_Ovr_01_Values">#REF!</definedName>
    <definedName name="dms_021102_02_Network_Ovr_02_Values" localSheetId="7">#REF!</definedName>
    <definedName name="dms_021102_02_Network_Ovr_02_Values" localSheetId="6">#REF!</definedName>
    <definedName name="dms_021102_02_Network_Ovr_02_Values">#REF!</definedName>
    <definedName name="dms_021102_02_Network_Rows" localSheetId="7">#REF!</definedName>
    <definedName name="dms_021102_02_Network_Rows" localSheetId="6">#REF!</definedName>
    <definedName name="dms_021102_02_Network_Rows">#REF!</definedName>
    <definedName name="dms_021102_03_Direct_Ord_01_Values" localSheetId="7">#REF!</definedName>
    <definedName name="dms_021102_03_Direct_Ord_01_Values" localSheetId="6">#REF!</definedName>
    <definedName name="dms_021102_03_Direct_Ord_01_Values">#REF!</definedName>
    <definedName name="dms_021102_03_Direct_Ord_02_Values" localSheetId="7">#REF!</definedName>
    <definedName name="dms_021102_03_Direct_Ord_02_Values" localSheetId="6">#REF!</definedName>
    <definedName name="dms_021102_03_Direct_Ord_02_Values">#REF!</definedName>
    <definedName name="dms_021102_03_Direct_Ovr_01_Values" localSheetId="7">#REF!</definedName>
    <definedName name="dms_021102_03_Direct_Ovr_01_Values" localSheetId="6">#REF!</definedName>
    <definedName name="dms_021102_03_Direct_Ovr_01_Values">#REF!</definedName>
    <definedName name="dms_021102_03_Direct_Ovr_02_Values" localSheetId="7">#REF!</definedName>
    <definedName name="dms_021102_03_Direct_Ovr_02_Values" localSheetId="6">#REF!</definedName>
    <definedName name="dms_021102_03_Direct_Ovr_02_Values">#REF!</definedName>
    <definedName name="dms_021102_03_Direct_Rows" localSheetId="7">#REF!</definedName>
    <definedName name="dms_021102_03_Direct_Rows" localSheetId="6">#REF!</definedName>
    <definedName name="dms_021102_03_Direct_Rows">#REF!</definedName>
    <definedName name="dms_021103_01_Rows" localSheetId="7">#REF!</definedName>
    <definedName name="dms_021103_01_Rows" localSheetId="6">#REF!</definedName>
    <definedName name="dms_021103_01_Rows">#REF!</definedName>
    <definedName name="dms_021103_01_Values" localSheetId="7">#REF!</definedName>
    <definedName name="dms_021103_01_Values" localSheetId="6">#REF!</definedName>
    <definedName name="dms_021103_01_Values">#REF!</definedName>
    <definedName name="dms_021103_02_Rows" localSheetId="7">#REF!</definedName>
    <definedName name="dms_021103_02_Rows" localSheetId="6">#REF!</definedName>
    <definedName name="dms_021103_02_Rows">#REF!</definedName>
    <definedName name="dms_021103_02_Values" localSheetId="7">#REF!</definedName>
    <definedName name="dms_021103_02_Values" localSheetId="6">#REF!</definedName>
    <definedName name="dms_021103_02_Values">#REF!</definedName>
    <definedName name="dms_021201_01_Contract_Values" localSheetId="7">#REF!</definedName>
    <definedName name="dms_021201_01_Contract_Values" localSheetId="6">#REF!</definedName>
    <definedName name="dms_021201_01_Contract_Values">#REF!</definedName>
    <definedName name="dms_021201_01_Labour_Values" localSheetId="7">#REF!</definedName>
    <definedName name="dms_021201_01_Labour_Values" localSheetId="6">#REF!</definedName>
    <definedName name="dms_021201_01_Labour_Values">#REF!</definedName>
    <definedName name="dms_021201_01_Material_Values" localSheetId="7">#REF!</definedName>
    <definedName name="dms_021201_01_Material_Values" localSheetId="6">#REF!</definedName>
    <definedName name="dms_021201_01_Material_Values">#REF!</definedName>
    <definedName name="dms_021201_01_Other_Values" localSheetId="7">#REF!</definedName>
    <definedName name="dms_021201_01_Other_Values" localSheetId="6">#REF!</definedName>
    <definedName name="dms_021201_01_Other_Values">#REF!</definedName>
    <definedName name="dms_021201_01_Rows" localSheetId="7">#REF!</definedName>
    <definedName name="dms_021201_01_Rows" localSheetId="6">#REF!</definedName>
    <definedName name="dms_021201_01_Rows">#REF!</definedName>
    <definedName name="dms_021201_01_RPCmargin_Values" localSheetId="7">#REF!</definedName>
    <definedName name="dms_021201_01_RPCmargin_Values" localSheetId="6">#REF!</definedName>
    <definedName name="dms_021201_01_RPCmargin_Values">#REF!</definedName>
    <definedName name="dms_021201_01_RPContract_Values" localSheetId="7">#REF!</definedName>
    <definedName name="dms_021201_01_RPContract_Values" localSheetId="6">#REF!</definedName>
    <definedName name="dms_021201_01_RPContract_Values">#REF!</definedName>
    <definedName name="dms_021201_02_Contract_Values" localSheetId="7">#REF!</definedName>
    <definedName name="dms_021201_02_Contract_Values" localSheetId="6">#REF!</definedName>
    <definedName name="dms_021201_02_Contract_Values">#REF!</definedName>
    <definedName name="dms_021201_02_Labour_Values" localSheetId="7">#REF!</definedName>
    <definedName name="dms_021201_02_Labour_Values" localSheetId="6">#REF!</definedName>
    <definedName name="dms_021201_02_Labour_Values">#REF!</definedName>
    <definedName name="dms_021201_02_Material_Values" localSheetId="7">#REF!</definedName>
    <definedName name="dms_021201_02_Material_Values" localSheetId="6">#REF!</definedName>
    <definedName name="dms_021201_02_Material_Values">#REF!</definedName>
    <definedName name="dms_021201_02_Other_Values" localSheetId="7">#REF!</definedName>
    <definedName name="dms_021201_02_Other_Values" localSheetId="6">#REF!</definedName>
    <definedName name="dms_021201_02_Other_Values">#REF!</definedName>
    <definedName name="dms_021201_02_Rows" localSheetId="7">#REF!</definedName>
    <definedName name="dms_021201_02_Rows" localSheetId="6">#REF!</definedName>
    <definedName name="dms_021201_02_Rows">#REF!</definedName>
    <definedName name="dms_021201_02_RPCmargin_Values" localSheetId="7">#REF!</definedName>
    <definedName name="dms_021201_02_RPCmargin_Values" localSheetId="6">#REF!</definedName>
    <definedName name="dms_021201_02_RPCmargin_Values">#REF!</definedName>
    <definedName name="dms_021201_02_RPContract_Values" localSheetId="7">#REF!</definedName>
    <definedName name="dms_021201_02_RPContract_Values" localSheetId="6">#REF!</definedName>
    <definedName name="dms_021201_02_RPContract_Values">#REF!</definedName>
    <definedName name="dms_021201_03_Contract_Values" localSheetId="7">#REF!</definedName>
    <definedName name="dms_021201_03_Contract_Values" localSheetId="6">#REF!</definedName>
    <definedName name="dms_021201_03_Contract_Values">#REF!</definedName>
    <definedName name="dms_021201_03_Labour_Values" localSheetId="7">#REF!</definedName>
    <definedName name="dms_021201_03_Labour_Values" localSheetId="6">#REF!</definedName>
    <definedName name="dms_021201_03_Labour_Values">#REF!</definedName>
    <definedName name="dms_021201_03_Material_Values" localSheetId="7">#REF!</definedName>
    <definedName name="dms_021201_03_Material_Values" localSheetId="6">#REF!</definedName>
    <definedName name="dms_021201_03_Material_Values">#REF!</definedName>
    <definedName name="dms_021201_03_Other_Values" localSheetId="7">#REF!</definedName>
    <definedName name="dms_021201_03_Other_Values" localSheetId="6">#REF!</definedName>
    <definedName name="dms_021201_03_Other_Values">#REF!</definedName>
    <definedName name="dms_021201_03_Rows" localSheetId="7">#REF!</definedName>
    <definedName name="dms_021201_03_Rows" localSheetId="6">#REF!</definedName>
    <definedName name="dms_021201_03_Rows">#REF!</definedName>
    <definedName name="dms_021201_03_RPCmargin_Values" localSheetId="7">#REF!</definedName>
    <definedName name="dms_021201_03_RPCmargin_Values" localSheetId="6">#REF!</definedName>
    <definedName name="dms_021201_03_RPCmargin_Values">#REF!</definedName>
    <definedName name="dms_021201_03_RPContract_Values" localSheetId="7">#REF!</definedName>
    <definedName name="dms_021201_03_RPContract_Values" localSheetId="6">#REF!</definedName>
    <definedName name="dms_021201_03_RPContract_Values">#REF!</definedName>
    <definedName name="dms_021201_04_Contract_Values" localSheetId="7">#REF!</definedName>
    <definedName name="dms_021201_04_Contract_Values" localSheetId="6">#REF!</definedName>
    <definedName name="dms_021201_04_Contract_Values">#REF!</definedName>
    <definedName name="dms_021201_04_Labour_Values" localSheetId="7">#REF!</definedName>
    <definedName name="dms_021201_04_Labour_Values" localSheetId="6">#REF!</definedName>
    <definedName name="dms_021201_04_Labour_Values">#REF!</definedName>
    <definedName name="dms_021201_04_Material_Values" localSheetId="7">#REF!</definedName>
    <definedName name="dms_021201_04_Material_Values" localSheetId="6">#REF!</definedName>
    <definedName name="dms_021201_04_Material_Values">#REF!</definedName>
    <definedName name="dms_021201_04_Other_Values" localSheetId="7">#REF!</definedName>
    <definedName name="dms_021201_04_Other_Values" localSheetId="6">#REF!</definedName>
    <definedName name="dms_021201_04_Other_Values">#REF!</definedName>
    <definedName name="dms_021201_04_Rows" localSheetId="7">#REF!</definedName>
    <definedName name="dms_021201_04_Rows" localSheetId="6">#REF!</definedName>
    <definedName name="dms_021201_04_Rows">#REF!</definedName>
    <definedName name="dms_021201_04_RPCmargin_Values" localSheetId="7">#REF!</definedName>
    <definedName name="dms_021201_04_RPCmargin_Values" localSheetId="6">#REF!</definedName>
    <definedName name="dms_021201_04_RPCmargin_Values">#REF!</definedName>
    <definedName name="dms_021201_04_RPContract_Values" localSheetId="7">#REF!</definedName>
    <definedName name="dms_021201_04_RPContract_Values" localSheetId="6">#REF!</definedName>
    <definedName name="dms_021201_04_RPContract_Values">#REF!</definedName>
    <definedName name="dms_021201_05_Contract_Values" localSheetId="7">#REF!</definedName>
    <definedName name="dms_021201_05_Contract_Values" localSheetId="6">#REF!</definedName>
    <definedName name="dms_021201_05_Contract_Values">#REF!</definedName>
    <definedName name="dms_021201_05_Labour_Values" localSheetId="7">#REF!</definedName>
    <definedName name="dms_021201_05_Labour_Values" localSheetId="6">#REF!</definedName>
    <definedName name="dms_021201_05_Labour_Values">#REF!</definedName>
    <definedName name="dms_021201_05_Material_Values" localSheetId="7">#REF!</definedName>
    <definedName name="dms_021201_05_Material_Values" localSheetId="6">#REF!</definedName>
    <definedName name="dms_021201_05_Material_Values">#REF!</definedName>
    <definedName name="dms_021201_05_Other_Values" localSheetId="7">#REF!</definedName>
    <definedName name="dms_021201_05_Other_Values" localSheetId="6">#REF!</definedName>
    <definedName name="dms_021201_05_Other_Values">#REF!</definedName>
    <definedName name="dms_021201_05_Rows" localSheetId="7">#REF!</definedName>
    <definedName name="dms_021201_05_Rows" localSheetId="6">#REF!</definedName>
    <definedName name="dms_021201_05_Rows">#REF!</definedName>
    <definedName name="dms_021201_05_RPCmargin_Values" localSheetId="7">#REF!</definedName>
    <definedName name="dms_021201_05_RPCmargin_Values" localSheetId="6">#REF!</definedName>
    <definedName name="dms_021201_05_RPCmargin_Values">#REF!</definedName>
    <definedName name="dms_021201_05_RPContract_Values" localSheetId="7">#REF!</definedName>
    <definedName name="dms_021201_05_RPContract_Values" localSheetId="6">#REF!</definedName>
    <definedName name="dms_021201_05_RPContract_Values">#REF!</definedName>
    <definedName name="dms_021201_06_Contract_Values" localSheetId="7">#REF!</definedName>
    <definedName name="dms_021201_06_Contract_Values" localSheetId="6">#REF!</definedName>
    <definedName name="dms_021201_06_Contract_Values">#REF!</definedName>
    <definedName name="dms_021201_06_Labour_Values" localSheetId="7">#REF!</definedName>
    <definedName name="dms_021201_06_Labour_Values" localSheetId="6">#REF!</definedName>
    <definedName name="dms_021201_06_Labour_Values">#REF!</definedName>
    <definedName name="dms_021201_06_Material_Values" localSheetId="7">#REF!</definedName>
    <definedName name="dms_021201_06_Material_Values" localSheetId="6">#REF!</definedName>
    <definedName name="dms_021201_06_Material_Values">#REF!</definedName>
    <definedName name="dms_021201_06_Other_Values" localSheetId="7">#REF!</definedName>
    <definedName name="dms_021201_06_Other_Values" localSheetId="6">#REF!</definedName>
    <definedName name="dms_021201_06_Other_Values">#REF!</definedName>
    <definedName name="dms_021201_06_Rows" localSheetId="7">#REF!</definedName>
    <definedName name="dms_021201_06_Rows" localSheetId="6">#REF!</definedName>
    <definedName name="dms_021201_06_Rows">#REF!</definedName>
    <definedName name="dms_021201_06_RPCmargin_Values" localSheetId="7">#REF!</definedName>
    <definedName name="dms_021201_06_RPCmargin_Values" localSheetId="6">#REF!</definedName>
    <definedName name="dms_021201_06_RPCmargin_Values">#REF!</definedName>
    <definedName name="dms_021201_06_RPContract_Values" localSheetId="7">#REF!</definedName>
    <definedName name="dms_021201_06_RPContract_Values" localSheetId="6">#REF!</definedName>
    <definedName name="dms_021201_06_RPContract_Values">#REF!</definedName>
    <definedName name="dms_021201_07_Contract_Values" localSheetId="7">#REF!</definedName>
    <definedName name="dms_021201_07_Contract_Values" localSheetId="6">#REF!</definedName>
    <definedName name="dms_021201_07_Contract_Values">#REF!</definedName>
    <definedName name="dms_021201_07_Labour_Values" localSheetId="7">#REF!</definedName>
    <definedName name="dms_021201_07_Labour_Values" localSheetId="6">#REF!</definedName>
    <definedName name="dms_021201_07_Labour_Values">#REF!</definedName>
    <definedName name="dms_021201_07_Material_Values" localSheetId="7">#REF!</definedName>
    <definedName name="dms_021201_07_Material_Values" localSheetId="6">#REF!</definedName>
    <definedName name="dms_021201_07_Material_Values">#REF!</definedName>
    <definedName name="dms_021201_07_Other_Values" localSheetId="7">#REF!</definedName>
    <definedName name="dms_021201_07_Other_Values" localSheetId="6">#REF!</definedName>
    <definedName name="dms_021201_07_Other_Values">#REF!</definedName>
    <definedName name="dms_021201_07_Rows" localSheetId="7">#REF!</definedName>
    <definedName name="dms_021201_07_Rows" localSheetId="6">#REF!</definedName>
    <definedName name="dms_021201_07_Rows">#REF!</definedName>
    <definedName name="dms_021201_07_RPCmargin_Values" localSheetId="7">#REF!</definedName>
    <definedName name="dms_021201_07_RPCmargin_Values" localSheetId="6">#REF!</definedName>
    <definedName name="dms_021201_07_RPCmargin_Values">#REF!</definedName>
    <definedName name="dms_021201_07_RPContract_Values" localSheetId="7">#REF!</definedName>
    <definedName name="dms_021201_07_RPContract_Values" localSheetId="6">#REF!</definedName>
    <definedName name="dms_021201_07_RPContract_Values">#REF!</definedName>
    <definedName name="dms_021201_08_Contract_Values" localSheetId="7">#REF!</definedName>
    <definedName name="dms_021201_08_Contract_Values" localSheetId="6">#REF!</definedName>
    <definedName name="dms_021201_08_Contract_Values">#REF!</definedName>
    <definedName name="dms_021201_08_Labour_Values" localSheetId="7">#REF!</definedName>
    <definedName name="dms_021201_08_Labour_Values" localSheetId="6">#REF!</definedName>
    <definedName name="dms_021201_08_Labour_Values">#REF!</definedName>
    <definedName name="dms_021201_08_Material_Values" localSheetId="7">#REF!</definedName>
    <definedName name="dms_021201_08_Material_Values" localSheetId="6">#REF!</definedName>
    <definedName name="dms_021201_08_Material_Values">#REF!</definedName>
    <definedName name="dms_021201_08_Other_Values" localSheetId="7">#REF!</definedName>
    <definedName name="dms_021201_08_Other_Values" localSheetId="6">#REF!</definedName>
    <definedName name="dms_021201_08_Other_Values">#REF!</definedName>
    <definedName name="dms_021201_08_Rows" localSheetId="7">#REF!</definedName>
    <definedName name="dms_021201_08_Rows" localSheetId="6">#REF!</definedName>
    <definedName name="dms_021201_08_Rows">#REF!</definedName>
    <definedName name="dms_021201_08_RPCmargin_Values" localSheetId="7">#REF!</definedName>
    <definedName name="dms_021201_08_RPCmargin_Values" localSheetId="6">#REF!</definedName>
    <definedName name="dms_021201_08_RPCmargin_Values">#REF!</definedName>
    <definedName name="dms_021201_08_RPContract_Values" localSheetId="7">#REF!</definedName>
    <definedName name="dms_021201_08_RPContract_Values" localSheetId="6">#REF!</definedName>
    <definedName name="dms_021201_08_RPContract_Values">#REF!</definedName>
    <definedName name="dms_021201_09_Contract_Values" localSheetId="7">#REF!</definedName>
    <definedName name="dms_021201_09_Contract_Values" localSheetId="6">#REF!</definedName>
    <definedName name="dms_021201_09_Contract_Values">#REF!</definedName>
    <definedName name="dms_021201_09_Labour_Values" localSheetId="7">#REF!</definedName>
    <definedName name="dms_021201_09_Labour_Values" localSheetId="6">#REF!</definedName>
    <definedName name="dms_021201_09_Labour_Values">#REF!</definedName>
    <definedName name="dms_021201_09_Material_Values" localSheetId="7">#REF!</definedName>
    <definedName name="dms_021201_09_Material_Values" localSheetId="6">#REF!</definedName>
    <definedName name="dms_021201_09_Material_Values">#REF!</definedName>
    <definedName name="dms_021201_09_Other_Values" localSheetId="7">#REF!</definedName>
    <definedName name="dms_021201_09_Other_Values" localSheetId="6">#REF!</definedName>
    <definedName name="dms_021201_09_Other_Values">#REF!</definedName>
    <definedName name="dms_021201_09_Rows" localSheetId="7">#REF!</definedName>
    <definedName name="dms_021201_09_Rows" localSheetId="6">#REF!</definedName>
    <definedName name="dms_021201_09_Rows">#REF!</definedName>
    <definedName name="dms_021201_09_RPCmargin_Values" localSheetId="7">#REF!</definedName>
    <definedName name="dms_021201_09_RPCmargin_Values" localSheetId="6">#REF!</definedName>
    <definedName name="dms_021201_09_RPCmargin_Values">#REF!</definedName>
    <definedName name="dms_021201_09_RPContract_Values" localSheetId="7">#REF!</definedName>
    <definedName name="dms_021201_09_RPContract_Values" localSheetId="6">#REF!</definedName>
    <definedName name="dms_021201_09_RPContract_Values">#REF!</definedName>
    <definedName name="dms_021201_10_Contract_Values" localSheetId="7">#REF!</definedName>
    <definedName name="dms_021201_10_Contract_Values" localSheetId="6">#REF!</definedName>
    <definedName name="dms_021201_10_Contract_Values">#REF!</definedName>
    <definedName name="dms_021201_10_Labour_Values" localSheetId="7">#REF!</definedName>
    <definedName name="dms_021201_10_Labour_Values" localSheetId="6">#REF!</definedName>
    <definedName name="dms_021201_10_Labour_Values">#REF!</definedName>
    <definedName name="dms_021201_10_Material_Values" localSheetId="7">#REF!</definedName>
    <definedName name="dms_021201_10_Material_Values" localSheetId="6">#REF!</definedName>
    <definedName name="dms_021201_10_Material_Values">#REF!</definedName>
    <definedName name="dms_021201_10_Other_Values" localSheetId="7">#REF!</definedName>
    <definedName name="dms_021201_10_Other_Values" localSheetId="6">#REF!</definedName>
    <definedName name="dms_021201_10_Other_Values">#REF!</definedName>
    <definedName name="dms_021201_10_Rows" localSheetId="7">#REF!</definedName>
    <definedName name="dms_021201_10_Rows" localSheetId="6">#REF!</definedName>
    <definedName name="dms_021201_10_Rows">#REF!</definedName>
    <definedName name="dms_021201_10_RPCmargin_Values" localSheetId="7">#REF!</definedName>
    <definedName name="dms_021201_10_RPCmargin_Values" localSheetId="6">#REF!</definedName>
    <definedName name="dms_021201_10_RPCmargin_Values">#REF!</definedName>
    <definedName name="dms_021201_10_RPContract_Values" localSheetId="7">#REF!</definedName>
    <definedName name="dms_021201_10_RPContract_Values" localSheetId="6">#REF!</definedName>
    <definedName name="dms_021201_10_RPContract_Values">#REF!</definedName>
    <definedName name="dms_021201_11_Contract_Values" localSheetId="7">#REF!</definedName>
    <definedName name="dms_021201_11_Contract_Values" localSheetId="6">#REF!</definedName>
    <definedName name="dms_021201_11_Contract_Values">#REF!</definedName>
    <definedName name="dms_021201_11_Labour_Values" localSheetId="7">#REF!</definedName>
    <definedName name="dms_021201_11_Labour_Values" localSheetId="6">#REF!</definedName>
    <definedName name="dms_021201_11_Labour_Values">#REF!</definedName>
    <definedName name="dms_021201_11_Material_Values" localSheetId="7">#REF!</definedName>
    <definedName name="dms_021201_11_Material_Values" localSheetId="6">#REF!</definedName>
    <definedName name="dms_021201_11_Material_Values">#REF!</definedName>
    <definedName name="dms_021201_11_Other_Values" localSheetId="7">#REF!</definedName>
    <definedName name="dms_021201_11_Other_Values" localSheetId="6">#REF!</definedName>
    <definedName name="dms_021201_11_Other_Values">#REF!</definedName>
    <definedName name="dms_021201_11_Rows" localSheetId="7">#REF!</definedName>
    <definedName name="dms_021201_11_Rows" localSheetId="6">#REF!</definedName>
    <definedName name="dms_021201_11_Rows">#REF!</definedName>
    <definedName name="dms_021201_11_RPCmargin_Values" localSheetId="7">#REF!</definedName>
    <definedName name="dms_021201_11_RPCmargin_Values" localSheetId="6">#REF!</definedName>
    <definedName name="dms_021201_11_RPCmargin_Values">#REF!</definedName>
    <definedName name="dms_021201_11_RPContract_Values" localSheetId="7">#REF!</definedName>
    <definedName name="dms_021201_11_RPContract_Values" localSheetId="6">#REF!</definedName>
    <definedName name="dms_021201_11_RPContract_Values">#REF!</definedName>
    <definedName name="dms_021201_12_Contract_Values" localSheetId="7">#REF!</definedName>
    <definedName name="dms_021201_12_Contract_Values" localSheetId="6">#REF!</definedName>
    <definedName name="dms_021201_12_Contract_Values">#REF!</definedName>
    <definedName name="dms_021201_12_Labour_Values" localSheetId="7">#REF!</definedName>
    <definedName name="dms_021201_12_Labour_Values" localSheetId="6">#REF!</definedName>
    <definedName name="dms_021201_12_Labour_Values">#REF!</definedName>
    <definedName name="dms_021201_12_Material_Values" localSheetId="7">#REF!</definedName>
    <definedName name="dms_021201_12_Material_Values" localSheetId="6">#REF!</definedName>
    <definedName name="dms_021201_12_Material_Values">#REF!</definedName>
    <definedName name="dms_021201_12_Other_Values" localSheetId="7">#REF!</definedName>
    <definedName name="dms_021201_12_Other_Values" localSheetId="6">#REF!</definedName>
    <definedName name="dms_021201_12_Other_Values">#REF!</definedName>
    <definedName name="dms_021201_12_Rows" localSheetId="7">#REF!</definedName>
    <definedName name="dms_021201_12_Rows" localSheetId="6">#REF!</definedName>
    <definedName name="dms_021201_12_Rows">#REF!</definedName>
    <definedName name="dms_021201_12_RPCmargin_Values" localSheetId="7">#REF!</definedName>
    <definedName name="dms_021201_12_RPCmargin_Values" localSheetId="6">#REF!</definedName>
    <definedName name="dms_021201_12_RPCmargin_Values">#REF!</definedName>
    <definedName name="dms_021201_12_RPContract_Values" localSheetId="7">#REF!</definedName>
    <definedName name="dms_021201_12_RPContract_Values" localSheetId="6">#REF!</definedName>
    <definedName name="dms_021201_12_RPContract_Values">#REF!</definedName>
    <definedName name="dms_021201_13_Contract_Values" localSheetId="7">#REF!</definedName>
    <definedName name="dms_021201_13_Contract_Values" localSheetId="6">#REF!</definedName>
    <definedName name="dms_021201_13_Contract_Values">#REF!</definedName>
    <definedName name="dms_021201_13_Labour_Values" localSheetId="7">#REF!</definedName>
    <definedName name="dms_021201_13_Labour_Values" localSheetId="6">#REF!</definedName>
    <definedName name="dms_021201_13_Labour_Values">#REF!</definedName>
    <definedName name="dms_021201_13_Material_Values" localSheetId="7">#REF!</definedName>
    <definedName name="dms_021201_13_Material_Values" localSheetId="6">#REF!</definedName>
    <definedName name="dms_021201_13_Material_Values">#REF!</definedName>
    <definedName name="dms_021201_13_Other_Values" localSheetId="7">#REF!</definedName>
    <definedName name="dms_021201_13_Other_Values" localSheetId="6">#REF!</definedName>
    <definedName name="dms_021201_13_Other_Values">#REF!</definedName>
    <definedName name="dms_021201_13_Rows" localSheetId="7">#REF!</definedName>
    <definedName name="dms_021201_13_Rows" localSheetId="6">#REF!</definedName>
    <definedName name="dms_021201_13_Rows">#REF!</definedName>
    <definedName name="dms_021201_13_RPCmargin_Values" localSheetId="7">#REF!</definedName>
    <definedName name="dms_021201_13_RPCmargin_Values" localSheetId="6">#REF!</definedName>
    <definedName name="dms_021201_13_RPCmargin_Values">#REF!</definedName>
    <definedName name="dms_021201_13_RPContract_Values" localSheetId="7">#REF!</definedName>
    <definedName name="dms_021201_13_RPContract_Values" localSheetId="6">#REF!</definedName>
    <definedName name="dms_021201_13_RPContract_Values">#REF!</definedName>
    <definedName name="dms_030101_01_ACS_Values" localSheetId="7">#REF!</definedName>
    <definedName name="dms_030101_01_ACS_Values">#REF!</definedName>
    <definedName name="dms_030101_01_Rows" localSheetId="7">#REF!</definedName>
    <definedName name="dms_030101_01_Rows">#REF!</definedName>
    <definedName name="dms_030101_01_SCS_Values" localSheetId="7">#REF!</definedName>
    <definedName name="dms_030101_01_SCS_Values">#REF!</definedName>
    <definedName name="dms_030102_01_ACS_Values" localSheetId="7">#REF!</definedName>
    <definedName name="dms_030102_01_ACS_Values">#REF!</definedName>
    <definedName name="dms_030102_01_Rows" localSheetId="7">#REF!</definedName>
    <definedName name="dms_030102_01_Rows">#REF!</definedName>
    <definedName name="dms_030102_01_SCS_Values" localSheetId="7">#REF!</definedName>
    <definedName name="dms_030102_01_SCS_Values">#REF!</definedName>
    <definedName name="dms_030103_01_ACS_Values" localSheetId="7">#REF!</definedName>
    <definedName name="dms_030103_01_ACS_Values">#REF!</definedName>
    <definedName name="dms_030103_01_Rows" localSheetId="7">#REF!</definedName>
    <definedName name="dms_030103_01_Rows">#REF!</definedName>
    <definedName name="dms_030103_01_SCS_Values" localSheetId="7">#REF!</definedName>
    <definedName name="dms_030103_01_SCS_Values">#REF!</definedName>
    <definedName name="dms_030201_01_ACS_Values" localSheetId="7">#REF!</definedName>
    <definedName name="dms_030201_01_ACS_Values">#REF!</definedName>
    <definedName name="dms_030201_01_Rows" localSheetId="7">#REF!</definedName>
    <definedName name="dms_030201_01_Rows">#REF!</definedName>
    <definedName name="dms_030201_01_SCS_Values" localSheetId="7">#REF!</definedName>
    <definedName name="dms_030201_01_SCS_Values">#REF!</definedName>
    <definedName name="dms_030202_01_ACS_Values" localSheetId="7">#REF!</definedName>
    <definedName name="dms_030202_01_ACS_Values">#REF!</definedName>
    <definedName name="dms_030202_01_Rows" localSheetId="7">#REF!</definedName>
    <definedName name="dms_030202_01_Rows">#REF!</definedName>
    <definedName name="dms_030202_01_SCS_Values" localSheetId="7">#REF!</definedName>
    <definedName name="dms_030202_01_SCS_Values">#REF!</definedName>
    <definedName name="dms_030203_01_Rows" localSheetId="7">#REF!</definedName>
    <definedName name="dms_030203_01_Rows">#REF!</definedName>
    <definedName name="dms_030203_02_Rows" localSheetId="7">#REF!</definedName>
    <definedName name="dms_030203_02_Rows">#REF!</definedName>
    <definedName name="dms_030203_03_Rows" localSheetId="7">#REF!</definedName>
    <definedName name="dms_030203_03_Rows">#REF!</definedName>
    <definedName name="dms_030203_P01_01_Values" localSheetId="7">#REF!</definedName>
    <definedName name="dms_030203_P01_01_Values">#REF!</definedName>
    <definedName name="dms_030203_P01_02_01_Values" localSheetId="7">#REF!</definedName>
    <definedName name="dms_030203_P01_02_01_Values">#REF!</definedName>
    <definedName name="dms_030203_P01_02_02_Values" localSheetId="7">#REF!</definedName>
    <definedName name="dms_030203_P01_02_02_Values">#REF!</definedName>
    <definedName name="dms_030203_P01_02_03_Values" localSheetId="7">#REF!</definedName>
    <definedName name="dms_030203_P01_02_03_Values">#REF!</definedName>
    <definedName name="dms_030203_P01_02_04_Values" localSheetId="7">#REF!</definedName>
    <definedName name="dms_030203_P01_02_04_Values">#REF!</definedName>
    <definedName name="dms_030203_P01_03_Values" localSheetId="7">#REF!</definedName>
    <definedName name="dms_030203_P01_03_Values">#REF!</definedName>
    <definedName name="dms_030203_P02_01_Values" localSheetId="7">#REF!</definedName>
    <definedName name="dms_030203_P02_01_Values">#REF!</definedName>
    <definedName name="dms_030203_P02_02_01_Values" localSheetId="7">#REF!</definedName>
    <definedName name="dms_030203_P02_02_01_Values">#REF!</definedName>
    <definedName name="dms_030203_P02_02_02_Values" localSheetId="7">#REF!</definedName>
    <definedName name="dms_030203_P02_02_02_Values">#REF!</definedName>
    <definedName name="dms_030203_P02_02_03_Values" localSheetId="7">#REF!</definedName>
    <definedName name="dms_030203_P02_02_03_Values">#REF!</definedName>
    <definedName name="dms_030203_P02_02_04_Values" localSheetId="7">#REF!</definedName>
    <definedName name="dms_030203_P02_02_04_Values">#REF!</definedName>
    <definedName name="dms_030203_P02_03_Values" localSheetId="7">#REF!</definedName>
    <definedName name="dms_030203_P02_03_Values">#REF!</definedName>
    <definedName name="dms_030203_P03_01_Values" localSheetId="7">#REF!</definedName>
    <definedName name="dms_030203_P03_01_Values">#REF!</definedName>
    <definedName name="dms_030203_P03_02_01_Values" localSheetId="7">#REF!</definedName>
    <definedName name="dms_030203_P03_02_01_Values">#REF!</definedName>
    <definedName name="dms_030203_P03_02_02_Values" localSheetId="7">#REF!</definedName>
    <definedName name="dms_030203_P03_02_02_Values">#REF!</definedName>
    <definedName name="dms_030203_P03_02_03_Values" localSheetId="7">#REF!</definedName>
    <definedName name="dms_030203_P03_02_03_Values">#REF!</definedName>
    <definedName name="dms_030203_P03_02_04_Values" localSheetId="7">#REF!</definedName>
    <definedName name="dms_030203_P03_02_04_Values">#REF!</definedName>
    <definedName name="dms_030203_P03_03_Values" localSheetId="7">#REF!</definedName>
    <definedName name="dms_030203_P03_03_Values">#REF!</definedName>
    <definedName name="dms_030203_P04_01_Values" localSheetId="7">#REF!</definedName>
    <definedName name="dms_030203_P04_01_Values">#REF!</definedName>
    <definedName name="dms_030203_P04_02_01_Values" localSheetId="7">#REF!</definedName>
    <definedName name="dms_030203_P04_02_01_Values">#REF!</definedName>
    <definedName name="dms_030203_P04_02_02_Values" localSheetId="7">#REF!</definedName>
    <definedName name="dms_030203_P04_02_02_Values">#REF!</definedName>
    <definedName name="dms_030203_P04_02_03_Values" localSheetId="7">#REF!</definedName>
    <definedName name="dms_030203_P04_02_03_Values">#REF!</definedName>
    <definedName name="dms_030203_P04_02_04_Values" localSheetId="7">#REF!</definedName>
    <definedName name="dms_030203_P04_02_04_Values">#REF!</definedName>
    <definedName name="dms_030203_P04_03_Values" localSheetId="7">#REF!</definedName>
    <definedName name="dms_030203_P04_03_Values">#REF!</definedName>
    <definedName name="dms_030203_P05_01_Values" localSheetId="7">#REF!</definedName>
    <definedName name="dms_030203_P05_01_Values">#REF!</definedName>
    <definedName name="dms_030203_P05_02_01_Values" localSheetId="7">#REF!</definedName>
    <definedName name="dms_030203_P05_02_01_Values">#REF!</definedName>
    <definedName name="dms_030203_P05_02_02_Values" localSheetId="7">#REF!</definedName>
    <definedName name="dms_030203_P05_02_02_Values">#REF!</definedName>
    <definedName name="dms_030203_P05_02_03_Values" localSheetId="7">#REF!</definedName>
    <definedName name="dms_030203_P05_02_03_Values">#REF!</definedName>
    <definedName name="dms_030203_P05_02_04_Values" localSheetId="7">#REF!</definedName>
    <definedName name="dms_030203_P05_02_04_Values">#REF!</definedName>
    <definedName name="dms_030203_P05_03_Values" localSheetId="7">#REF!</definedName>
    <definedName name="dms_030203_P05_03_Values">#REF!</definedName>
    <definedName name="dms_030203_P06_01_Values" localSheetId="7">#REF!</definedName>
    <definedName name="dms_030203_P06_01_Values">#REF!</definedName>
    <definedName name="dms_030203_P06_02_01_Values" localSheetId="7">#REF!</definedName>
    <definedName name="dms_030203_P06_02_01_Values">#REF!</definedName>
    <definedName name="dms_030203_P06_02_02_Values" localSheetId="7">#REF!</definedName>
    <definedName name="dms_030203_P06_02_02_Values">#REF!</definedName>
    <definedName name="dms_030203_P06_02_03_Values" localSheetId="7">#REF!</definedName>
    <definedName name="dms_030203_P06_02_03_Values">#REF!</definedName>
    <definedName name="dms_030203_P06_02_04_Values" localSheetId="7">#REF!</definedName>
    <definedName name="dms_030203_P06_02_04_Values">#REF!</definedName>
    <definedName name="dms_030203_P06_03_Values" localSheetId="7">#REF!</definedName>
    <definedName name="dms_030203_P06_03_Values">#REF!</definedName>
    <definedName name="dms_030203_P07_01_Values" localSheetId="7">#REF!</definedName>
    <definedName name="dms_030203_P07_01_Values">#REF!</definedName>
    <definedName name="dms_030203_P07_02_01_Values" localSheetId="7">#REF!</definedName>
    <definedName name="dms_030203_P07_02_01_Values">#REF!</definedName>
    <definedName name="dms_030203_P07_02_02_Values" localSheetId="7">#REF!</definedName>
    <definedName name="dms_030203_P07_02_02_Values">#REF!</definedName>
    <definedName name="dms_030203_P07_02_03_Values" localSheetId="7">#REF!</definedName>
    <definedName name="dms_030203_P07_02_03_Values">#REF!</definedName>
    <definedName name="dms_030203_P07_02_04_Values" localSheetId="7">#REF!</definedName>
    <definedName name="dms_030203_P07_02_04_Values">#REF!</definedName>
    <definedName name="dms_030203_P07_03_Values" localSheetId="7">#REF!</definedName>
    <definedName name="dms_030203_P07_03_Values">#REF!</definedName>
    <definedName name="dms_030203_P08_01_Values" localSheetId="7">#REF!</definedName>
    <definedName name="dms_030203_P08_01_Values">#REF!</definedName>
    <definedName name="dms_030203_P08_02_01_Values" localSheetId="7">#REF!</definedName>
    <definedName name="dms_030203_P08_02_01_Values">#REF!</definedName>
    <definedName name="dms_030203_P08_02_02_Values" localSheetId="7">#REF!</definedName>
    <definedName name="dms_030203_P08_02_02_Values">#REF!</definedName>
    <definedName name="dms_030203_P08_02_03_Values" localSheetId="7">#REF!</definedName>
    <definedName name="dms_030203_P08_02_03_Values">#REF!</definedName>
    <definedName name="dms_030203_P08_02_04_Values" localSheetId="7">#REF!</definedName>
    <definedName name="dms_030203_P08_02_04_Values">#REF!</definedName>
    <definedName name="dms_030203_P08_03_Values" localSheetId="7">#REF!</definedName>
    <definedName name="dms_030203_P08_03_Values">#REF!</definedName>
    <definedName name="dms_030203_P09_01_Values" localSheetId="7">#REF!</definedName>
    <definedName name="dms_030203_P09_01_Values">#REF!</definedName>
    <definedName name="dms_030203_P09_02_01_Values" localSheetId="7">#REF!</definedName>
    <definedName name="dms_030203_P09_02_01_Values">#REF!</definedName>
    <definedName name="dms_030203_P09_02_02_Values" localSheetId="7">#REF!</definedName>
    <definedName name="dms_030203_P09_02_02_Values">#REF!</definedName>
    <definedName name="dms_030203_P09_02_03_Values" localSheetId="7">#REF!</definedName>
    <definedName name="dms_030203_P09_02_03_Values">#REF!</definedName>
    <definedName name="dms_030203_P09_02_04_Values" localSheetId="7">#REF!</definedName>
    <definedName name="dms_030203_P09_02_04_Values">#REF!</definedName>
    <definedName name="dms_030203_P09_03_Values" localSheetId="7">#REF!</definedName>
    <definedName name="dms_030203_P09_03_Values">#REF!</definedName>
    <definedName name="dms_030203_P10_01_Values" localSheetId="7">#REF!</definedName>
    <definedName name="dms_030203_P10_01_Values">#REF!</definedName>
    <definedName name="dms_030203_P10_02_01_Values" localSheetId="7">#REF!</definedName>
    <definedName name="dms_030203_P10_02_01_Values">#REF!</definedName>
    <definedName name="dms_030203_P10_02_02_Values" localSheetId="7">#REF!</definedName>
    <definedName name="dms_030203_P10_02_02_Values">#REF!</definedName>
    <definedName name="dms_030203_P10_02_03_Values" localSheetId="7">#REF!</definedName>
    <definedName name="dms_030203_P10_02_03_Values">#REF!</definedName>
    <definedName name="dms_030203_P10_02_04_Values" localSheetId="7">#REF!</definedName>
    <definedName name="dms_030203_P10_02_04_Values">#REF!</definedName>
    <definedName name="dms_030203_P10_03_Values" localSheetId="7">#REF!</definedName>
    <definedName name="dms_030203_P10_03_Values">#REF!</definedName>
    <definedName name="dms_030203_P11_01_Values" localSheetId="7">#REF!</definedName>
    <definedName name="dms_030203_P11_01_Values">#REF!</definedName>
    <definedName name="dms_030203_P11_02_01_Values" localSheetId="7">#REF!</definedName>
    <definedName name="dms_030203_P11_02_01_Values">#REF!</definedName>
    <definedName name="dms_030203_P11_02_02_Values" localSheetId="7">#REF!</definedName>
    <definedName name="dms_030203_P11_02_02_Values">#REF!</definedName>
    <definedName name="dms_030203_P11_02_03_Values" localSheetId="7">#REF!</definedName>
    <definedName name="dms_030203_P11_02_03_Values">#REF!</definedName>
    <definedName name="dms_030203_P11_02_04_Values" localSheetId="7">#REF!</definedName>
    <definedName name="dms_030203_P11_02_04_Values">#REF!</definedName>
    <definedName name="dms_030203_P11_03_Values" localSheetId="7">#REF!</definedName>
    <definedName name="dms_030203_P11_03_Values">#REF!</definedName>
    <definedName name="dms_030203_P12_01_Values" localSheetId="7">#REF!</definedName>
    <definedName name="dms_030203_P12_01_Values">#REF!</definedName>
    <definedName name="dms_030203_P12_02_01_Values" localSheetId="7">#REF!</definedName>
    <definedName name="dms_030203_P12_02_01_Values">#REF!</definedName>
    <definedName name="dms_030203_P12_02_02_Values" localSheetId="7">#REF!</definedName>
    <definedName name="dms_030203_P12_02_02_Values">#REF!</definedName>
    <definedName name="dms_030203_P12_02_03_Values" localSheetId="7">#REF!</definedName>
    <definedName name="dms_030203_P12_02_03_Values">#REF!</definedName>
    <definedName name="dms_030203_P12_02_04_Values" localSheetId="7">#REF!</definedName>
    <definedName name="dms_030203_P12_02_04_Values">#REF!</definedName>
    <definedName name="dms_030203_P12_03_Values" localSheetId="7">#REF!</definedName>
    <definedName name="dms_030203_P12_03_Values">#REF!</definedName>
    <definedName name="dms_030203_P13_01_Values" localSheetId="7">#REF!</definedName>
    <definedName name="dms_030203_P13_01_Values">#REF!</definedName>
    <definedName name="dms_030203_P13_02_01_Values" localSheetId="7">#REF!</definedName>
    <definedName name="dms_030203_P13_02_01_Values">#REF!</definedName>
    <definedName name="dms_030203_P13_02_02_Values" localSheetId="7">#REF!</definedName>
    <definedName name="dms_030203_P13_02_02_Values">#REF!</definedName>
    <definedName name="dms_030203_P13_02_03_Values" localSheetId="7">#REF!</definedName>
    <definedName name="dms_030203_P13_02_03_Values">#REF!</definedName>
    <definedName name="dms_030203_P13_02_04_Values" localSheetId="7">#REF!</definedName>
    <definedName name="dms_030203_P13_02_04_Values">#REF!</definedName>
    <definedName name="dms_030203_P13_03_Values" localSheetId="7">#REF!</definedName>
    <definedName name="dms_030203_P13_03_Values">#REF!</definedName>
    <definedName name="dms_030203_P14_01_Values" localSheetId="7">#REF!</definedName>
    <definedName name="dms_030203_P14_01_Values">#REF!</definedName>
    <definedName name="dms_030203_P14_02_01_Values" localSheetId="7">#REF!</definedName>
    <definedName name="dms_030203_P14_02_01_Values">#REF!</definedName>
    <definedName name="dms_030203_P14_02_02_Values" localSheetId="7">#REF!</definedName>
    <definedName name="dms_030203_P14_02_02_Values">#REF!</definedName>
    <definedName name="dms_030203_P14_02_03_Values" localSheetId="7">#REF!</definedName>
    <definedName name="dms_030203_P14_02_03_Values">#REF!</definedName>
    <definedName name="dms_030203_P14_02_04_Values" localSheetId="7">#REF!</definedName>
    <definedName name="dms_030203_P14_02_04_Values">#REF!</definedName>
    <definedName name="dms_030203_P14_03_Values" localSheetId="7">#REF!</definedName>
    <definedName name="dms_030203_P14_03_Values">#REF!</definedName>
    <definedName name="dms_030203_P15_01_Values" localSheetId="7">#REF!</definedName>
    <definedName name="dms_030203_P15_01_Values">#REF!</definedName>
    <definedName name="dms_030203_P15_02_01_Values" localSheetId="7">#REF!</definedName>
    <definedName name="dms_030203_P15_02_01_Values">#REF!</definedName>
    <definedName name="dms_030203_P15_02_02_Values" localSheetId="7">#REF!</definedName>
    <definedName name="dms_030203_P15_02_02_Values">#REF!</definedName>
    <definedName name="dms_030203_P15_02_03_Values" localSheetId="7">#REF!</definedName>
    <definedName name="dms_030203_P15_02_03_Values">#REF!</definedName>
    <definedName name="dms_030203_P15_02_04_Values" localSheetId="7">#REF!</definedName>
    <definedName name="dms_030203_P15_02_04_Values">#REF!</definedName>
    <definedName name="dms_030203_P15_03_Values" localSheetId="7">#REF!</definedName>
    <definedName name="dms_030203_P15_03_Values">#REF!</definedName>
    <definedName name="dms_030203_P16_01_Values" localSheetId="7">#REF!</definedName>
    <definedName name="dms_030203_P16_01_Values">#REF!</definedName>
    <definedName name="dms_030203_P16_02_01_Values" localSheetId="7">#REF!</definedName>
    <definedName name="dms_030203_P16_02_01_Values">#REF!</definedName>
    <definedName name="dms_030203_P16_02_02_Values" localSheetId="7">#REF!</definedName>
    <definedName name="dms_030203_P16_02_02_Values">#REF!</definedName>
    <definedName name="dms_030203_P16_02_03_Values" localSheetId="7">#REF!</definedName>
    <definedName name="dms_030203_P16_02_03_Values">#REF!</definedName>
    <definedName name="dms_030203_P16_02_04_Values" localSheetId="7">#REF!</definedName>
    <definedName name="dms_030203_P16_02_04_Values">#REF!</definedName>
    <definedName name="dms_030203_P16_03_Values" localSheetId="7">#REF!</definedName>
    <definedName name="dms_030203_P16_03_Values">#REF!</definedName>
    <definedName name="dms_030203_P17_01_Values" localSheetId="7">#REF!</definedName>
    <definedName name="dms_030203_P17_01_Values">#REF!</definedName>
    <definedName name="dms_030203_P17_02_01_Values" localSheetId="7">#REF!</definedName>
    <definedName name="dms_030203_P17_02_01_Values">#REF!</definedName>
    <definedName name="dms_030203_P17_02_02_Values" localSheetId="7">#REF!</definedName>
    <definedName name="dms_030203_P17_02_02_Values">#REF!</definedName>
    <definedName name="dms_030203_P17_02_03_Values" localSheetId="7">#REF!</definedName>
    <definedName name="dms_030203_P17_02_03_Values">#REF!</definedName>
    <definedName name="dms_030203_P17_02_04_Values" localSheetId="7">#REF!</definedName>
    <definedName name="dms_030203_P17_02_04_Values">#REF!</definedName>
    <definedName name="dms_030203_P17_03_Values" localSheetId="7">#REF!</definedName>
    <definedName name="dms_030203_P17_03_Values">#REF!</definedName>
    <definedName name="dms_030203_P18_01_Values" localSheetId="7">#REF!</definedName>
    <definedName name="dms_030203_P18_01_Values">#REF!</definedName>
    <definedName name="dms_030203_P18_02_01_Values" localSheetId="7">#REF!</definedName>
    <definedName name="dms_030203_P18_02_01_Values">#REF!</definedName>
    <definedName name="dms_030203_P18_02_02_Values" localSheetId="7">#REF!</definedName>
    <definedName name="dms_030203_P18_02_02_Values">#REF!</definedName>
    <definedName name="dms_030203_P18_02_03_Values" localSheetId="7">#REF!</definedName>
    <definedName name="dms_030203_P18_02_03_Values">#REF!</definedName>
    <definedName name="dms_030203_P18_02_04_Values" localSheetId="7">#REF!</definedName>
    <definedName name="dms_030203_P18_02_04_Values">#REF!</definedName>
    <definedName name="dms_030203_P18_03_Values" localSheetId="7">#REF!</definedName>
    <definedName name="dms_030203_P18_03_Values">#REF!</definedName>
    <definedName name="dms_030203_Provision_01" localSheetId="7">#REF!</definedName>
    <definedName name="dms_030203_Provision_01">#REF!</definedName>
    <definedName name="dms_030203_Provision_02" localSheetId="7">#REF!</definedName>
    <definedName name="dms_030203_Provision_02">#REF!</definedName>
    <definedName name="dms_030203_Provision_03" localSheetId="7">#REF!</definedName>
    <definedName name="dms_030203_Provision_03">#REF!</definedName>
    <definedName name="dms_030203_Provision_04" localSheetId="7">#REF!</definedName>
    <definedName name="dms_030203_Provision_04">#REF!</definedName>
    <definedName name="dms_030203_Provision_05" localSheetId="7">#REF!</definedName>
    <definedName name="dms_030203_Provision_05">#REF!</definedName>
    <definedName name="dms_030203_Provision_06" localSheetId="7">#REF!</definedName>
    <definedName name="dms_030203_Provision_06">#REF!</definedName>
    <definedName name="dms_030203_Provision_07" localSheetId="7">#REF!</definedName>
    <definedName name="dms_030203_Provision_07">#REF!</definedName>
    <definedName name="dms_030203_Provision_08" localSheetId="7">#REF!</definedName>
    <definedName name="dms_030203_Provision_08">#REF!</definedName>
    <definedName name="dms_030203_Provision_09" localSheetId="7">#REF!</definedName>
    <definedName name="dms_030203_Provision_09">#REF!</definedName>
    <definedName name="dms_030203_Provision_10" localSheetId="7">#REF!</definedName>
    <definedName name="dms_030203_Provision_10">#REF!</definedName>
    <definedName name="dms_030203_Provision_11" localSheetId="7">#REF!</definedName>
    <definedName name="dms_030203_Provision_11">#REF!</definedName>
    <definedName name="dms_030203_Provision_12" localSheetId="7">#REF!</definedName>
    <definedName name="dms_030203_Provision_12">#REF!</definedName>
    <definedName name="dms_030203_Provision_13" localSheetId="7">#REF!</definedName>
    <definedName name="dms_030203_Provision_13">#REF!</definedName>
    <definedName name="dms_030203_Provision_14" localSheetId="7">#REF!</definedName>
    <definedName name="dms_030203_Provision_14">#REF!</definedName>
    <definedName name="dms_030203_Provision_15" localSheetId="7">#REF!</definedName>
    <definedName name="dms_030203_Provision_15">#REF!</definedName>
    <definedName name="dms_030203_Provision_16" localSheetId="7">#REF!</definedName>
    <definedName name="dms_030203_Provision_16">#REF!</definedName>
    <definedName name="dms_030203_Provision_17" localSheetId="7">#REF!</definedName>
    <definedName name="dms_030203_Provision_17">#REF!</definedName>
    <definedName name="dms_030203_Provision_18" localSheetId="7">#REF!</definedName>
    <definedName name="dms_030203_Provision_18">#REF!</definedName>
    <definedName name="dms_030204_Rows" localSheetId="7">#REF!</definedName>
    <definedName name="dms_030204_Rows">#REF!</definedName>
    <definedName name="dms_030204_Values" localSheetId="7">#REF!</definedName>
    <definedName name="dms_030204_Values">#REF!</definedName>
    <definedName name="dms_030301_01_ACS_Values" localSheetId="7">#REF!</definedName>
    <definedName name="dms_030301_01_ACS_Values" localSheetId="6">#REF!</definedName>
    <definedName name="dms_030301_01_ACS_Values">#REF!</definedName>
    <definedName name="dms_030301_01_NS_Values" localSheetId="7">#REF!</definedName>
    <definedName name="dms_030301_01_NS_Values" localSheetId="6">#REF!</definedName>
    <definedName name="dms_030301_01_NS_Values">#REF!</definedName>
    <definedName name="dms_030301_01_Rows" localSheetId="7">#REF!</definedName>
    <definedName name="dms_030301_01_Rows" localSheetId="6">#REF!</definedName>
    <definedName name="dms_030301_01_Rows">#REF!</definedName>
    <definedName name="dms_030301_01_SCS_Values" localSheetId="7">#REF!</definedName>
    <definedName name="dms_030301_01_SCS_Values" localSheetId="6">#REF!</definedName>
    <definedName name="dms_030301_01_SCS_Values">#REF!</definedName>
    <definedName name="dms_030302_01_ACS_Values" localSheetId="7">#REF!</definedName>
    <definedName name="dms_030302_01_ACS_Values" localSheetId="6">#REF!</definedName>
    <definedName name="dms_030302_01_ACS_Values">#REF!</definedName>
    <definedName name="dms_030302_01_NS_Values" localSheetId="7">#REF!</definedName>
    <definedName name="dms_030302_01_NS_Values" localSheetId="6">#REF!</definedName>
    <definedName name="dms_030302_01_NS_Values">#REF!</definedName>
    <definedName name="dms_030302_01_Rows" localSheetId="7">#REF!</definedName>
    <definedName name="dms_030302_01_Rows" localSheetId="6">#REF!</definedName>
    <definedName name="dms_030302_01_Rows">#REF!</definedName>
    <definedName name="dms_030302_01_SCS_Values" localSheetId="7">#REF!</definedName>
    <definedName name="dms_030302_01_SCS_Values" localSheetId="6">#REF!</definedName>
    <definedName name="dms_030302_01_SCS_Values">#REF!</definedName>
    <definedName name="dms_030302_02_ACS_Values" localSheetId="7">#REF!</definedName>
    <definedName name="dms_030302_02_ACS_Values" localSheetId="6">#REF!</definedName>
    <definedName name="dms_030302_02_ACS_Values">#REF!</definedName>
    <definedName name="dms_030302_02_NS_Values" localSheetId="7">#REF!</definedName>
    <definedName name="dms_030302_02_NS_Values" localSheetId="6">#REF!</definedName>
    <definedName name="dms_030302_02_NS_Values">#REF!</definedName>
    <definedName name="dms_030302_02_SCS_Values" localSheetId="7">#REF!</definedName>
    <definedName name="dms_030302_02_SCS_Values" localSheetId="6">#REF!</definedName>
    <definedName name="dms_030302_02_SCS_Values">#REF!</definedName>
    <definedName name="dms_030302_03_ACS_Values" localSheetId="7">#REF!</definedName>
    <definedName name="dms_030302_03_ACS_Values" localSheetId="6">#REF!</definedName>
    <definedName name="dms_030302_03_ACS_Values">#REF!</definedName>
    <definedName name="dms_030302_03_NS_Values" localSheetId="7">#REF!</definedName>
    <definedName name="dms_030302_03_NS_Values" localSheetId="6">#REF!</definedName>
    <definedName name="dms_030302_03_NS_Values">#REF!</definedName>
    <definedName name="dms_030302_03_SCS_Values" localSheetId="7">#REF!</definedName>
    <definedName name="dms_030302_03_SCS_Values" localSheetId="6">#REF!</definedName>
    <definedName name="dms_030302_03_SCS_Values">#REF!</definedName>
    <definedName name="dms_030302_04_ACS_Values" localSheetId="7">#REF!</definedName>
    <definedName name="dms_030302_04_ACS_Values" localSheetId="6">#REF!</definedName>
    <definedName name="dms_030302_04_ACS_Values">#REF!</definedName>
    <definedName name="dms_030302_04_NS_Values" localSheetId="7">#REF!</definedName>
    <definedName name="dms_030302_04_NS_Values" localSheetId="6">#REF!</definedName>
    <definedName name="dms_030302_04_NS_Values">#REF!</definedName>
    <definedName name="dms_030302_04_SCS_Values" localSheetId="7">#REF!</definedName>
    <definedName name="dms_030302_04_SCS_Values" localSheetId="6">#REF!</definedName>
    <definedName name="dms_030302_04_SCS_Values">#REF!</definedName>
    <definedName name="dms_030302_05_ACS_Values" localSheetId="7">#REF!</definedName>
    <definedName name="dms_030302_05_ACS_Values" localSheetId="6">#REF!</definedName>
    <definedName name="dms_030302_05_ACS_Values">#REF!</definedName>
    <definedName name="dms_030302_05_NS_Values" localSheetId="7">#REF!</definedName>
    <definedName name="dms_030302_05_NS_Values" localSheetId="6">#REF!</definedName>
    <definedName name="dms_030302_05_NS_Values">#REF!</definedName>
    <definedName name="dms_030302_05_SCS_Values" localSheetId="7">#REF!</definedName>
    <definedName name="dms_030302_05_SCS_Values" localSheetId="6">#REF!</definedName>
    <definedName name="dms_030302_05_SCS_Values">#REF!</definedName>
    <definedName name="dms_030302_06_ACS_Values" localSheetId="7">#REF!</definedName>
    <definedName name="dms_030302_06_ACS_Values" localSheetId="6">#REF!</definedName>
    <definedName name="dms_030302_06_ACS_Values">#REF!</definedName>
    <definedName name="dms_030302_06_NS_Values" localSheetId="7">#REF!</definedName>
    <definedName name="dms_030302_06_NS_Values" localSheetId="6">#REF!</definedName>
    <definedName name="dms_030302_06_NS_Values">#REF!</definedName>
    <definedName name="dms_030302_06_SCS_Values" localSheetId="7">#REF!</definedName>
    <definedName name="dms_030302_06_SCS_Values" localSheetId="6">#REF!</definedName>
    <definedName name="dms_030302_06_SCS_Values">#REF!</definedName>
    <definedName name="dms_030302_07_ACS_Values" localSheetId="7">#REF!</definedName>
    <definedName name="dms_030302_07_ACS_Values" localSheetId="6">#REF!</definedName>
    <definedName name="dms_030302_07_ACS_Values">#REF!</definedName>
    <definedName name="dms_030302_07_NS_Values" localSheetId="7">#REF!</definedName>
    <definedName name="dms_030302_07_NS_Values" localSheetId="6">#REF!</definedName>
    <definedName name="dms_030302_07_NS_Values">#REF!</definedName>
    <definedName name="dms_030302_07_Rows" localSheetId="7">#REF!</definedName>
    <definedName name="dms_030302_07_Rows" localSheetId="6">#REF!</definedName>
    <definedName name="dms_030302_07_Rows">#REF!</definedName>
    <definedName name="dms_030302_07_SCS_Values" localSheetId="7">#REF!</definedName>
    <definedName name="dms_030302_07_SCS_Values" localSheetId="6">#REF!</definedName>
    <definedName name="dms_030302_07_SCS_Values">#REF!</definedName>
    <definedName name="dms_030302_08_ACS_Values" localSheetId="7">#REF!</definedName>
    <definedName name="dms_030302_08_ACS_Values" localSheetId="6">#REF!</definedName>
    <definedName name="dms_030302_08_ACS_Values">#REF!</definedName>
    <definedName name="dms_030302_08_NS_Values" localSheetId="7">#REF!</definedName>
    <definedName name="dms_030302_08_NS_Values" localSheetId="6">#REF!</definedName>
    <definedName name="dms_030302_08_NS_Values">#REF!</definedName>
    <definedName name="dms_030302_08_SCS_Values" localSheetId="7">#REF!</definedName>
    <definedName name="dms_030302_08_SCS_Values" localSheetId="6">#REF!</definedName>
    <definedName name="dms_030302_08_SCS_Values">#REF!</definedName>
    <definedName name="dms_030302_09_ACS_Values" localSheetId="7">#REF!</definedName>
    <definedName name="dms_030302_09_ACS_Values" localSheetId="6">#REF!</definedName>
    <definedName name="dms_030302_09_ACS_Values">#REF!</definedName>
    <definedName name="dms_030302_09_NS_Values" localSheetId="7">#REF!</definedName>
    <definedName name="dms_030302_09_NS_Values" localSheetId="6">#REF!</definedName>
    <definedName name="dms_030302_09_NS_Values">#REF!</definedName>
    <definedName name="dms_030302_09_SCS_Values" localSheetId="7">#REF!</definedName>
    <definedName name="dms_030302_09_SCS_Values" localSheetId="6">#REF!</definedName>
    <definedName name="dms_030302_09_SCS_Values">#REF!</definedName>
    <definedName name="dms_030302_10_ACS_Values" localSheetId="7">#REF!</definedName>
    <definedName name="dms_030302_10_ACS_Values" localSheetId="6">#REF!</definedName>
    <definedName name="dms_030302_10_ACS_Values">#REF!</definedName>
    <definedName name="dms_030302_10_NS_Values" localSheetId="7">#REF!</definedName>
    <definedName name="dms_030302_10_NS_Values" localSheetId="6">#REF!</definedName>
    <definedName name="dms_030302_10_NS_Values">#REF!</definedName>
    <definedName name="dms_030302_10_SCS_Values" localSheetId="7">#REF!</definedName>
    <definedName name="dms_030302_10_SCS_Values" localSheetId="6">#REF!</definedName>
    <definedName name="dms_030302_10_SCS_Values">#REF!</definedName>
    <definedName name="dms_030303_01_ACS_CC_Values" localSheetId="7">#REF!</definedName>
    <definedName name="dms_030303_01_ACS_CC_Values" localSheetId="6">#REF!</definedName>
    <definedName name="dms_030303_01_ACS_CC_Values">#REF!</definedName>
    <definedName name="dms_030303_01_ACS_Values" localSheetId="7">#REF!</definedName>
    <definedName name="dms_030303_01_ACS_Values" localSheetId="6">#REF!</definedName>
    <definedName name="dms_030303_01_ACS_Values">#REF!</definedName>
    <definedName name="dms_030303_01_CC_Rows" localSheetId="7">#REF!</definedName>
    <definedName name="dms_030303_01_CC_Rows" localSheetId="6">#REF!</definedName>
    <definedName name="dms_030303_01_CC_Rows">#REF!</definedName>
    <definedName name="dms_030303_01_NS_CC_Values" localSheetId="7">#REF!</definedName>
    <definedName name="dms_030303_01_NS_CC_Values" localSheetId="6">#REF!</definedName>
    <definedName name="dms_030303_01_NS_CC_Values">#REF!</definedName>
    <definedName name="dms_030303_01_NS_Values" localSheetId="7">#REF!</definedName>
    <definedName name="dms_030303_01_NS_Values" localSheetId="6">#REF!</definedName>
    <definedName name="dms_030303_01_NS_Values">#REF!</definedName>
    <definedName name="dms_030303_01_Rows" localSheetId="7">#REF!</definedName>
    <definedName name="dms_030303_01_Rows" localSheetId="6">#REF!</definedName>
    <definedName name="dms_030303_01_Rows">#REF!</definedName>
    <definedName name="dms_030303_01_SCS_CC_Values" localSheetId="7">#REF!</definedName>
    <definedName name="dms_030303_01_SCS_CC_Values" localSheetId="6">#REF!</definedName>
    <definedName name="dms_030303_01_SCS_CC_Values">#REF!</definedName>
    <definedName name="dms_030303_01_SCS_Values" localSheetId="7">#REF!</definedName>
    <definedName name="dms_030303_01_SCS_Values" localSheetId="6">#REF!</definedName>
    <definedName name="dms_030303_01_SCS_Values">#REF!</definedName>
    <definedName name="dms_030304_01_ACS_Values" localSheetId="7">#REF!</definedName>
    <definedName name="dms_030304_01_ACS_Values" localSheetId="6">#REF!</definedName>
    <definedName name="dms_030304_01_ACS_Values">#REF!</definedName>
    <definedName name="dms_030304_01_NS_Values" localSheetId="7">#REF!</definedName>
    <definedName name="dms_030304_01_NS_Values" localSheetId="6">#REF!</definedName>
    <definedName name="dms_030304_01_NS_Values">#REF!</definedName>
    <definedName name="dms_030304_01_Rows" localSheetId="7">#REF!</definedName>
    <definedName name="dms_030304_01_Rows" localSheetId="6">#REF!</definedName>
    <definedName name="dms_030304_01_Rows">#REF!</definedName>
    <definedName name="dms_030304_01_SCS_Values" localSheetId="7">#REF!</definedName>
    <definedName name="dms_030304_01_SCS_Values" localSheetId="6">#REF!</definedName>
    <definedName name="dms_030304_01_SCS_Values">#REF!</definedName>
    <definedName name="dms_030304_02_ACS_Values" localSheetId="7">#REF!</definedName>
    <definedName name="dms_030304_02_ACS_Values" localSheetId="6">#REF!</definedName>
    <definedName name="dms_030304_02_ACS_Values">#REF!</definedName>
    <definedName name="dms_030304_02_NS_Values" localSheetId="7">#REF!</definedName>
    <definedName name="dms_030304_02_NS_Values" localSheetId="6">#REF!</definedName>
    <definedName name="dms_030304_02_NS_Values">#REF!</definedName>
    <definedName name="dms_030304_02_Rows" localSheetId="7">#REF!</definedName>
    <definedName name="dms_030304_02_Rows" localSheetId="6">#REF!</definedName>
    <definedName name="dms_030304_02_Rows">#REF!</definedName>
    <definedName name="dms_030304_02_SCS_Values" localSheetId="7">#REF!</definedName>
    <definedName name="dms_030304_02_SCS_Values" localSheetId="6">#REF!</definedName>
    <definedName name="dms_030304_02_SCS_Values">#REF!</definedName>
    <definedName name="dms_030401_01_Rows" localSheetId="7">#REF!</definedName>
    <definedName name="dms_030401_01_Rows" localSheetId="6">#REF!</definedName>
    <definedName name="dms_030401_01_Rows">#REF!</definedName>
    <definedName name="dms_030401_01_Values" localSheetId="7">#REF!</definedName>
    <definedName name="dms_030401_01_Values" localSheetId="6">#REF!</definedName>
    <definedName name="dms_030401_01_Values">#REF!</definedName>
    <definedName name="dms_030401_02_Rows" localSheetId="7">#REF!</definedName>
    <definedName name="dms_030401_02_Rows" localSheetId="6">#REF!</definedName>
    <definedName name="dms_030401_02_Rows">#REF!</definedName>
    <definedName name="dms_030401_02_Values" localSheetId="7">#REF!</definedName>
    <definedName name="dms_030401_02_Values" localSheetId="6">#REF!</definedName>
    <definedName name="dms_030401_02_Values">#REF!</definedName>
    <definedName name="dms_030401_03_Rows" localSheetId="7">#REF!</definedName>
    <definedName name="dms_030401_03_Rows" localSheetId="6">#REF!</definedName>
    <definedName name="dms_030401_03_Rows">#REF!</definedName>
    <definedName name="dms_030401_03_Values" localSheetId="7">#REF!</definedName>
    <definedName name="dms_030401_03_Values" localSheetId="6">#REF!</definedName>
    <definedName name="dms_030401_03_Values">#REF!</definedName>
    <definedName name="dms_030401_04_Rows" localSheetId="7">#REF!</definedName>
    <definedName name="dms_030401_04_Rows" localSheetId="6">#REF!</definedName>
    <definedName name="dms_030401_04_Rows">#REF!</definedName>
    <definedName name="dms_030401_04_Values" localSheetId="7">#REF!</definedName>
    <definedName name="dms_030401_04_Values" localSheetId="6">#REF!</definedName>
    <definedName name="dms_030401_04_Values">#REF!</definedName>
    <definedName name="dms_030402_01_Rows" localSheetId="7">#REF!</definedName>
    <definedName name="dms_030402_01_Rows" localSheetId="6">#REF!</definedName>
    <definedName name="dms_030402_01_Rows">#REF!</definedName>
    <definedName name="dms_030402_01_Values" localSheetId="7">#REF!</definedName>
    <definedName name="dms_030402_01_Values" localSheetId="6">#REF!</definedName>
    <definedName name="dms_030402_01_Values">#REF!</definedName>
    <definedName name="dms_030402_02_Rows" localSheetId="7">#REF!</definedName>
    <definedName name="dms_030402_02_Rows" localSheetId="6">#REF!</definedName>
    <definedName name="dms_030402_02_Rows">#REF!</definedName>
    <definedName name="dms_030402_02_Values" localSheetId="7">#REF!</definedName>
    <definedName name="dms_030402_02_Values" localSheetId="6">#REF!</definedName>
    <definedName name="dms_030402_02_Values">#REF!</definedName>
    <definedName name="dms_030402_03_Rows" localSheetId="7">#REF!</definedName>
    <definedName name="dms_030402_03_Rows" localSheetId="6">#REF!</definedName>
    <definedName name="dms_030402_03_Rows">#REF!</definedName>
    <definedName name="dms_030402_03_Values" localSheetId="7">#REF!</definedName>
    <definedName name="dms_030402_03_Values" localSheetId="6">#REF!</definedName>
    <definedName name="dms_030402_03_Values">#REF!</definedName>
    <definedName name="dms_030403_01_Rows" localSheetId="7">#REF!</definedName>
    <definedName name="dms_030403_01_Rows" localSheetId="6">#REF!</definedName>
    <definedName name="dms_030403_01_Rows">#REF!</definedName>
    <definedName name="dms_030403_01_Values" localSheetId="7">#REF!</definedName>
    <definedName name="dms_030403_01_Values" localSheetId="6">#REF!</definedName>
    <definedName name="dms_030403_01_Values">#REF!</definedName>
    <definedName name="dms_030403_02_Rows" localSheetId="7">#REF!</definedName>
    <definedName name="dms_030403_02_Rows" localSheetId="6">#REF!</definedName>
    <definedName name="dms_030403_02_Rows">#REF!</definedName>
    <definedName name="dms_030403_02_Values" localSheetId="7">#REF!</definedName>
    <definedName name="dms_030403_02_Values" localSheetId="6">#REF!</definedName>
    <definedName name="dms_030403_02_Values">#REF!</definedName>
    <definedName name="dms_030403_03_Rows" localSheetId="7">#REF!</definedName>
    <definedName name="dms_030403_03_Rows" localSheetId="6">#REF!</definedName>
    <definedName name="dms_030403_03_Rows">#REF!</definedName>
    <definedName name="dms_030403_03_Values" localSheetId="7">#REF!</definedName>
    <definedName name="dms_030403_03_Values" localSheetId="6">#REF!</definedName>
    <definedName name="dms_030403_03_Values">#REF!</definedName>
    <definedName name="dms_030403_04_Rows" localSheetId="7">#REF!</definedName>
    <definedName name="dms_030403_04_Rows" localSheetId="6">#REF!</definedName>
    <definedName name="dms_030403_04_Rows">#REF!</definedName>
    <definedName name="dms_030403_04_Values" localSheetId="7">#REF!</definedName>
    <definedName name="dms_030403_04_Values" localSheetId="6">#REF!</definedName>
    <definedName name="dms_030403_04_Values">#REF!</definedName>
    <definedName name="dms_030403_05_Rows" localSheetId="7">#REF!</definedName>
    <definedName name="dms_030403_05_Rows" localSheetId="6">#REF!</definedName>
    <definedName name="dms_030403_05_Rows">#REF!</definedName>
    <definedName name="dms_030403_05_Values" localSheetId="7">#REF!</definedName>
    <definedName name="dms_030403_05_Values" localSheetId="6">#REF!</definedName>
    <definedName name="dms_030403_05_Values">#REF!</definedName>
    <definedName name="dms_030403_06_Rows" localSheetId="7">#REF!</definedName>
    <definedName name="dms_030403_06_Rows" localSheetId="6">#REF!</definedName>
    <definedName name="dms_030403_06_Rows">#REF!</definedName>
    <definedName name="dms_030403_06_Values" localSheetId="7">#REF!</definedName>
    <definedName name="dms_030403_06_Values" localSheetId="6">#REF!</definedName>
    <definedName name="dms_030403_06_Values">#REF!</definedName>
    <definedName name="dms_030403_07_Rows" localSheetId="7">#REF!</definedName>
    <definedName name="dms_030403_07_Rows" localSheetId="6">#REF!</definedName>
    <definedName name="dms_030403_07_Rows">#REF!</definedName>
    <definedName name="dms_030403_07_Values" localSheetId="7">#REF!</definedName>
    <definedName name="dms_030403_07_Values" localSheetId="6">#REF!</definedName>
    <definedName name="dms_030403_07_Values">#REF!</definedName>
    <definedName name="dms_030501_01_Rows" localSheetId="7">#REF!</definedName>
    <definedName name="dms_030501_01_Rows" localSheetId="6">#REF!</definedName>
    <definedName name="dms_030501_01_Rows">#REF!</definedName>
    <definedName name="dms_030501_01_Values" localSheetId="7">#REF!</definedName>
    <definedName name="dms_030501_01_Values" localSheetId="6">#REF!</definedName>
    <definedName name="dms_030501_01_Values">#REF!</definedName>
    <definedName name="dms_030501_02_Rows" localSheetId="7">#REF!</definedName>
    <definedName name="dms_030501_02_Rows" localSheetId="6">#REF!</definedName>
    <definedName name="dms_030501_02_Rows">#REF!</definedName>
    <definedName name="dms_030501_02_Values" localSheetId="7">#REF!</definedName>
    <definedName name="dms_030501_02_Values" localSheetId="6">#REF!</definedName>
    <definedName name="dms_030501_02_Values">#REF!</definedName>
    <definedName name="dms_030501_03_Rows" localSheetId="7">#REF!</definedName>
    <definedName name="dms_030501_03_Rows" localSheetId="6">#REF!</definedName>
    <definedName name="dms_030501_03_Rows">#REF!</definedName>
    <definedName name="dms_030501_03_Values" localSheetId="7">#REF!</definedName>
    <definedName name="dms_030501_03_Values" localSheetId="6">#REF!</definedName>
    <definedName name="dms_030501_03_Values">#REF!</definedName>
    <definedName name="dms_030501_04_Rows" localSheetId="7">#REF!</definedName>
    <definedName name="dms_030501_04_Rows" localSheetId="6">#REF!</definedName>
    <definedName name="dms_030501_04_Rows">#REF!</definedName>
    <definedName name="dms_030501_04_Values" localSheetId="7">#REF!</definedName>
    <definedName name="dms_030501_04_Values" localSheetId="6">#REF!</definedName>
    <definedName name="dms_030501_04_Values">#REF!</definedName>
    <definedName name="dms_030502_01_Rows" localSheetId="7">#REF!</definedName>
    <definedName name="dms_030502_01_Rows" localSheetId="6">#REF!</definedName>
    <definedName name="dms_030502_01_Rows">#REF!</definedName>
    <definedName name="dms_030502_01_Values" localSheetId="7">#REF!</definedName>
    <definedName name="dms_030502_01_Values" localSheetId="6">#REF!</definedName>
    <definedName name="dms_030502_01_Values">#REF!</definedName>
    <definedName name="dms_030502_02_Rows" localSheetId="7">#REF!</definedName>
    <definedName name="dms_030502_02_Rows" localSheetId="6">#REF!</definedName>
    <definedName name="dms_030502_02_Rows">#REF!</definedName>
    <definedName name="dms_030502_02_Values" localSheetId="7">#REF!</definedName>
    <definedName name="dms_030502_02_Values" localSheetId="6">#REF!</definedName>
    <definedName name="dms_030502_02_Values">#REF!</definedName>
    <definedName name="dms_030502_03_Rows" localSheetId="7">#REF!</definedName>
    <definedName name="dms_030502_03_Rows" localSheetId="6">#REF!</definedName>
    <definedName name="dms_030502_03_Rows">#REF!</definedName>
    <definedName name="dms_030502_03_Values" localSheetId="7">#REF!</definedName>
    <definedName name="dms_030502_03_Values" localSheetId="6">#REF!</definedName>
    <definedName name="dms_030502_03_Values">#REF!</definedName>
    <definedName name="dms_030503_Rows" localSheetId="7">#REF!</definedName>
    <definedName name="dms_030503_Rows" localSheetId="6">#REF!</definedName>
    <definedName name="dms_030503_Rows">#REF!</definedName>
    <definedName name="dms_030503_Values" localSheetId="7">#REF!</definedName>
    <definedName name="dms_030503_Values" localSheetId="6">#REF!</definedName>
    <definedName name="dms_030503_Values">#REF!</definedName>
    <definedName name="dms_030601_01_Rows" localSheetId="7">#REF!</definedName>
    <definedName name="dms_030601_01_Rows" localSheetId="6">#REF!</definedName>
    <definedName name="dms_030601_01_Rows">#REF!</definedName>
    <definedName name="dms_030601_01_Values" localSheetId="7">#REF!</definedName>
    <definedName name="dms_030601_01_Values" localSheetId="6">#REF!</definedName>
    <definedName name="dms_030601_01_Values">#REF!</definedName>
    <definedName name="dms_030601_02_Rows" localSheetId="7">#REF!</definedName>
    <definedName name="dms_030601_02_Rows" localSheetId="6">#REF!</definedName>
    <definedName name="dms_030601_02_Rows">#REF!</definedName>
    <definedName name="dms_030601_02_Values" localSheetId="7">#REF!</definedName>
    <definedName name="dms_030601_02_Values" localSheetId="6">#REF!</definedName>
    <definedName name="dms_030601_02_Values">#REF!</definedName>
    <definedName name="dms_030602_Rows" localSheetId="7">#REF!</definedName>
    <definedName name="dms_030602_Rows" localSheetId="6">#REF!</definedName>
    <definedName name="dms_030602_Rows">#REF!</definedName>
    <definedName name="dms_030602_Values" localSheetId="7">#REF!</definedName>
    <definedName name="dms_030602_Values" localSheetId="6">#REF!</definedName>
    <definedName name="dms_030602_Values">#REF!</definedName>
    <definedName name="dms_030603_Rows" localSheetId="7">#REF!</definedName>
    <definedName name="dms_030603_Rows" localSheetId="6">#REF!</definedName>
    <definedName name="dms_030603_Rows">#REF!</definedName>
    <definedName name="dms_030603_Values" localSheetId="7">#REF!</definedName>
    <definedName name="dms_030603_Values" localSheetId="6">#REF!</definedName>
    <definedName name="dms_030603_Values">#REF!</definedName>
    <definedName name="dms_030604_Rows" localSheetId="7">#REF!</definedName>
    <definedName name="dms_030604_Rows" localSheetId="6">#REF!</definedName>
    <definedName name="dms_030604_Rows">#REF!</definedName>
    <definedName name="dms_030604_Values" localSheetId="7">#REF!</definedName>
    <definedName name="dms_030604_Values" localSheetId="6">#REF!</definedName>
    <definedName name="dms_030604_Values">#REF!</definedName>
    <definedName name="dms_030605_Rows" localSheetId="7">#REF!</definedName>
    <definedName name="dms_030605_Rows" localSheetId="6">#REF!</definedName>
    <definedName name="dms_030605_Rows">#REF!</definedName>
    <definedName name="dms_030605_Values" localSheetId="7">#REF!</definedName>
    <definedName name="dms_030605_Values" localSheetId="6">#REF!</definedName>
    <definedName name="dms_030605_Values">#REF!</definedName>
    <definedName name="dms_030606_01_Rows" localSheetId="7">#REF!</definedName>
    <definedName name="dms_030606_01_Rows" localSheetId="6">#REF!</definedName>
    <definedName name="dms_030606_01_Rows">#REF!</definedName>
    <definedName name="dms_030606_01_Values" localSheetId="7">'[4]3.6 Quality of services'!$D$28</definedName>
    <definedName name="dms_030606_01_Values">'[4]3.6 Quality of services'!$D$28</definedName>
    <definedName name="dms_030606_02_Rows" localSheetId="7">#REF!</definedName>
    <definedName name="dms_030606_02_Rows" localSheetId="6">#REF!</definedName>
    <definedName name="dms_030606_02_Rows">#REF!</definedName>
    <definedName name="dms_030606_02_Values" localSheetId="7">#REF!</definedName>
    <definedName name="dms_030606_02_Values" localSheetId="6">#REF!</definedName>
    <definedName name="dms_030606_02_Values">#REF!</definedName>
    <definedName name="dms_030606_03_Rows" localSheetId="7">#REF!</definedName>
    <definedName name="dms_030606_03_Rows" localSheetId="6">#REF!</definedName>
    <definedName name="dms_030606_03_Rows">#REF!</definedName>
    <definedName name="dms_030606_03_Values" localSheetId="7">#REF!</definedName>
    <definedName name="dms_030606_03_Values" localSheetId="6">#REF!</definedName>
    <definedName name="dms_030606_03_Values">#REF!</definedName>
    <definedName name="dms_030607_01_Rows" localSheetId="7">#REF!</definedName>
    <definedName name="dms_030607_01_Rows" localSheetId="6">#REF!</definedName>
    <definedName name="dms_030607_01_Rows">#REF!</definedName>
    <definedName name="dms_030607_01_Values" localSheetId="7">#REF!</definedName>
    <definedName name="dms_030607_01_Values" localSheetId="6">#REF!</definedName>
    <definedName name="dms_030607_01_Values">#REF!</definedName>
    <definedName name="dms_030607_02_Rows" localSheetId="7">#REF!</definedName>
    <definedName name="dms_030607_02_Rows" localSheetId="6">#REF!</definedName>
    <definedName name="dms_030607_02_Rows">#REF!</definedName>
    <definedName name="dms_030607_02_Values" localSheetId="7">#REF!</definedName>
    <definedName name="dms_030607_02_Values" localSheetId="6">#REF!</definedName>
    <definedName name="dms_030607_02_Values">#REF!</definedName>
    <definedName name="dms_030607_03_Rows" localSheetId="7">#REF!</definedName>
    <definedName name="dms_030607_03_Rows" localSheetId="6">#REF!</definedName>
    <definedName name="dms_030607_03_Rows">#REF!</definedName>
    <definedName name="dms_030607_03_Values" localSheetId="7">#REF!</definedName>
    <definedName name="dms_030607_03_Values" localSheetId="6">#REF!</definedName>
    <definedName name="dms_030607_03_Values">#REF!</definedName>
    <definedName name="dms_030607_04_Rows" localSheetId="7">#REF!</definedName>
    <definedName name="dms_030607_04_Rows" localSheetId="6">#REF!</definedName>
    <definedName name="dms_030607_04_Rows">#REF!</definedName>
    <definedName name="dms_030607_04_Values" localSheetId="7">#REF!</definedName>
    <definedName name="dms_030607_04_Values" localSheetId="6">#REF!</definedName>
    <definedName name="dms_030607_04_Values">#REF!</definedName>
    <definedName name="dms_030609_01_Rows" localSheetId="7">#REF!</definedName>
    <definedName name="dms_030609_01_Rows" localSheetId="6">#REF!</definedName>
    <definedName name="dms_030609_01_Rows">#REF!</definedName>
    <definedName name="dms_030609_01_Values" localSheetId="7">#REF!</definedName>
    <definedName name="dms_030609_01_Values" localSheetId="6">#REF!</definedName>
    <definedName name="dms_030609_01_Values">#REF!</definedName>
    <definedName name="dms_030609_02_Values" localSheetId="7">#REF!</definedName>
    <definedName name="dms_030609_02_Values" localSheetId="6">#REF!</definedName>
    <definedName name="dms_030609_02_Values">#REF!</definedName>
    <definedName name="dms_030701_01_Rows" localSheetId="7">#REF!</definedName>
    <definedName name="dms_030701_01_Rows" localSheetId="6">#REF!</definedName>
    <definedName name="dms_030701_01_Rows">#REF!</definedName>
    <definedName name="dms_030701_01_Values" localSheetId="7">#REF!</definedName>
    <definedName name="dms_030701_01_Values" localSheetId="6">#REF!</definedName>
    <definedName name="dms_030701_01_Values">#REF!</definedName>
    <definedName name="dms_030702_01_Rows" localSheetId="7">#REF!</definedName>
    <definedName name="dms_030702_01_Rows" localSheetId="6">#REF!</definedName>
    <definedName name="dms_030702_01_Rows">#REF!</definedName>
    <definedName name="dms_030702_01_Values" localSheetId="7">#REF!</definedName>
    <definedName name="dms_030702_01_Values" localSheetId="6">#REF!</definedName>
    <definedName name="dms_030702_01_Values">#REF!</definedName>
    <definedName name="dms_030703_01_Rows" localSheetId="7">#REF!</definedName>
    <definedName name="dms_030703_01_Rows" localSheetId="6">#REF!</definedName>
    <definedName name="dms_030703_01_Rows">#REF!</definedName>
    <definedName name="dms_030703_01_Values" localSheetId="7">#REF!</definedName>
    <definedName name="dms_030703_01_Values" localSheetId="6">#REF!</definedName>
    <definedName name="dms_030703_01_Values">#REF!</definedName>
    <definedName name="dms_040101_Rows" localSheetId="7">#REF!</definedName>
    <definedName name="dms_040101_Rows" localSheetId="6">#REF!</definedName>
    <definedName name="dms_040101_Rows">#REF!</definedName>
    <definedName name="dms_040101_Values" localSheetId="7">#REF!</definedName>
    <definedName name="dms_040101_Values" localSheetId="6">#REF!</definedName>
    <definedName name="dms_040101_Values">#REF!</definedName>
    <definedName name="dms_040102_01_Rows" localSheetId="7">#REF!</definedName>
    <definedName name="dms_040102_01_Rows" localSheetId="6">#REF!</definedName>
    <definedName name="dms_040102_01_Rows">#REF!</definedName>
    <definedName name="dms_040102_01_Values" localSheetId="7">#REF!</definedName>
    <definedName name="dms_040102_01_Values" localSheetId="6">#REF!</definedName>
    <definedName name="dms_040102_01_Values">#REF!</definedName>
    <definedName name="dms_040102_02_Values" localSheetId="7">#REF!</definedName>
    <definedName name="dms_040102_02_Values" localSheetId="6">#REF!</definedName>
    <definedName name="dms_040102_02_Values">#REF!</definedName>
    <definedName name="dms_040102_03_Values" localSheetId="7">#REF!</definedName>
    <definedName name="dms_040102_03_Values" localSheetId="6">#REF!</definedName>
    <definedName name="dms_040102_03_Values">#REF!</definedName>
    <definedName name="dms_040102_04_Rows" localSheetId="7">#REF!</definedName>
    <definedName name="dms_040102_04_Rows" localSheetId="6">#REF!</definedName>
    <definedName name="dms_040102_04_Rows">#REF!</definedName>
    <definedName name="dms_040102_04_Values" localSheetId="7">#REF!</definedName>
    <definedName name="dms_040102_04_Values" localSheetId="6">#REF!</definedName>
    <definedName name="dms_040102_04_Values">#REF!</definedName>
    <definedName name="dms_040103_01_Rows" localSheetId="7">#REF!</definedName>
    <definedName name="dms_040103_01_Rows" localSheetId="6">#REF!</definedName>
    <definedName name="dms_040103_01_Rows">#REF!</definedName>
    <definedName name="dms_040103_01_Values" localSheetId="7">#REF!</definedName>
    <definedName name="dms_040103_01_Values" localSheetId="6">#REF!</definedName>
    <definedName name="dms_040103_01_Values">#REF!</definedName>
    <definedName name="dms_040103_02_Rows" localSheetId="7">#REF!</definedName>
    <definedName name="dms_040103_02_Rows" localSheetId="6">#REF!</definedName>
    <definedName name="dms_040103_02_Rows">#REF!</definedName>
    <definedName name="dms_040103_02_Values" localSheetId="7">#REF!</definedName>
    <definedName name="dms_040103_02_Values" localSheetId="6">#REF!</definedName>
    <definedName name="dms_040103_02_Values">#REF!</definedName>
    <definedName name="dms_040103_03_Rows" localSheetId="7">#REF!</definedName>
    <definedName name="dms_040103_03_Rows" localSheetId="6">#REF!</definedName>
    <definedName name="dms_040103_03_Rows">#REF!</definedName>
    <definedName name="dms_040103_03_Values" localSheetId="7">#REF!</definedName>
    <definedName name="dms_040103_03_Values" localSheetId="6">#REF!</definedName>
    <definedName name="dms_040103_03_Values">#REF!</definedName>
    <definedName name="dms_040104_01_Rows" localSheetId="7">#REF!</definedName>
    <definedName name="dms_040104_01_Rows">#REF!</definedName>
    <definedName name="dms_040104_01_Values" localSheetId="7">#REF!</definedName>
    <definedName name="dms_040104_01_Values">#REF!</definedName>
    <definedName name="dms_040104_02_Values" localSheetId="7">#REF!</definedName>
    <definedName name="dms_040104_02_Values">#REF!</definedName>
    <definedName name="dms_040201_01_Rows" localSheetId="7">#REF!</definedName>
    <definedName name="dms_040201_01_Rows" localSheetId="6">#REF!</definedName>
    <definedName name="dms_040201_01_Rows">#REF!</definedName>
    <definedName name="dms_040201_01_Values" localSheetId="7">#REF!</definedName>
    <definedName name="dms_040201_01_Values" localSheetId="6">#REF!</definedName>
    <definedName name="dms_040201_01_Values">#REF!</definedName>
    <definedName name="dms_040201_02_Values" localSheetId="7">#REF!</definedName>
    <definedName name="dms_040201_02_Values" localSheetId="6">#REF!</definedName>
    <definedName name="dms_040201_02_Values">#REF!</definedName>
    <definedName name="dms_040201_03_Values" localSheetId="7">#REF!</definedName>
    <definedName name="dms_040201_03_Values" localSheetId="6">#REF!</definedName>
    <definedName name="dms_040201_03_Values">#REF!</definedName>
    <definedName name="dms_040202_01_Exp_Rows" localSheetId="7">#REF!</definedName>
    <definedName name="dms_040202_01_Exp_Rows" localSheetId="6">#REF!</definedName>
    <definedName name="dms_040202_01_Exp_Rows">#REF!</definedName>
    <definedName name="dms_040202_01_Exp_Values" localSheetId="7">#REF!</definedName>
    <definedName name="dms_040202_01_Exp_Values" localSheetId="6">#REF!</definedName>
    <definedName name="dms_040202_01_Exp_Values">#REF!</definedName>
    <definedName name="dms_040202_01_Vol_Values" localSheetId="7">#REF!</definedName>
    <definedName name="dms_040202_01_Vol_Values" localSheetId="6">#REF!</definedName>
    <definedName name="dms_040202_01_Vol_Values">#REF!</definedName>
    <definedName name="dms_040202_02_Exp_Values" localSheetId="7">#REF!</definedName>
    <definedName name="dms_040202_02_Exp_Values" localSheetId="6">#REF!</definedName>
    <definedName name="dms_040202_02_Exp_Values">#REF!</definedName>
    <definedName name="dms_040202_02_Vol_Values" localSheetId="7">#REF!</definedName>
    <definedName name="dms_040202_02_Vol_Values" localSheetId="6">#REF!</definedName>
    <definedName name="dms_040202_02_Vol_Values">#REF!</definedName>
    <definedName name="dms_040202_03_Exp_Values" localSheetId="7">#REF!</definedName>
    <definedName name="dms_040202_03_Exp_Values" localSheetId="6">#REF!</definedName>
    <definedName name="dms_040202_03_Exp_Values">#REF!</definedName>
    <definedName name="dms_040202_03_Vol_Values" localSheetId="7">#REF!</definedName>
    <definedName name="dms_040202_03_Vol_Values" localSheetId="6">#REF!</definedName>
    <definedName name="dms_040202_03_Vol_Values">#REF!</definedName>
    <definedName name="dms_040202_04_Exp_Values" localSheetId="7">#REF!</definedName>
    <definedName name="dms_040202_04_Exp_Values" localSheetId="6">#REF!</definedName>
    <definedName name="dms_040202_04_Exp_Values">#REF!</definedName>
    <definedName name="dms_040202_04_Vol_Values" localSheetId="7">#REF!</definedName>
    <definedName name="dms_040202_04_Vol_Values" localSheetId="6">#REF!</definedName>
    <definedName name="dms_040202_04_Vol_Values">#REF!</definedName>
    <definedName name="dms_040202_05_Exp_Values" localSheetId="7">#REF!</definedName>
    <definedName name="dms_040202_05_Exp_Values" localSheetId="6">#REF!</definedName>
    <definedName name="dms_040202_05_Exp_Values">#REF!</definedName>
    <definedName name="dms_040202_05_Vol_Values" localSheetId="7">#REF!</definedName>
    <definedName name="dms_040202_05_Vol_Values" localSheetId="6">#REF!</definedName>
    <definedName name="dms_040202_05_Vol_Values">#REF!</definedName>
    <definedName name="dms_040202_06_Exp_Values" localSheetId="7">#REF!</definedName>
    <definedName name="dms_040202_06_Exp_Values" localSheetId="6">#REF!</definedName>
    <definedName name="dms_040202_06_Exp_Values">#REF!</definedName>
    <definedName name="dms_040202_06_Vol_Values" localSheetId="7">#REF!</definedName>
    <definedName name="dms_040202_06_Vol_Values" localSheetId="6">#REF!</definedName>
    <definedName name="dms_040202_06_Vol_Values">#REF!</definedName>
    <definedName name="dms_040202_07_Exp_Values" localSheetId="7">#REF!</definedName>
    <definedName name="dms_040202_07_Exp_Values" localSheetId="6">#REF!</definedName>
    <definedName name="dms_040202_07_Exp_Values">#REF!</definedName>
    <definedName name="dms_040202_07_Vol_Values" localSheetId="7">#REF!</definedName>
    <definedName name="dms_040202_07_Vol_Values" localSheetId="6">#REF!</definedName>
    <definedName name="dms_040202_07_Vol_Values">#REF!</definedName>
    <definedName name="dms_040202_08_Exp_Values" localSheetId="7">#REF!</definedName>
    <definedName name="dms_040202_08_Exp_Values" localSheetId="6">#REF!</definedName>
    <definedName name="dms_040202_08_Exp_Values">#REF!</definedName>
    <definedName name="dms_040202_08_Vol_Values" localSheetId="7">#REF!</definedName>
    <definedName name="dms_040202_08_Vol_Values" localSheetId="6">#REF!</definedName>
    <definedName name="dms_040202_08_Vol_Values">#REF!</definedName>
    <definedName name="dms_040202_09_Exp_Rows" localSheetId="7">#REF!</definedName>
    <definedName name="dms_040202_09_Exp_Rows" localSheetId="6">#REF!</definedName>
    <definedName name="dms_040202_09_Exp_Rows">#REF!</definedName>
    <definedName name="dms_040202_09_Exp_Values" localSheetId="7">#REF!</definedName>
    <definedName name="dms_040202_09_Exp_Values" localSheetId="6">#REF!</definedName>
    <definedName name="dms_040202_09_Exp_Values">#REF!</definedName>
    <definedName name="dms_040202_09_Vol_Values" localSheetId="7">#REF!</definedName>
    <definedName name="dms_040202_09_Vol_Values" localSheetId="6">#REF!</definedName>
    <definedName name="dms_040202_09_Vol_Values">#REF!</definedName>
    <definedName name="dms_040202_10_Exp_Rows" localSheetId="7">#REF!</definedName>
    <definedName name="dms_040202_10_Exp_Rows" localSheetId="6">#REF!</definedName>
    <definedName name="dms_040202_10_Exp_Rows">#REF!</definedName>
    <definedName name="dms_040202_10_Exp_Values" localSheetId="7">#REF!</definedName>
    <definedName name="dms_040202_10_Exp_Values" localSheetId="6">#REF!</definedName>
    <definedName name="dms_040202_10_Exp_Values">#REF!</definedName>
    <definedName name="dms_040202_10_Vol_Values" localSheetId="7">#REF!</definedName>
    <definedName name="dms_040202_10_Vol_Values" localSheetId="6">#REF!</definedName>
    <definedName name="dms_040202_10_Vol_Values">#REF!</definedName>
    <definedName name="dms_040202_11_Exp_Rows" localSheetId="7">#REF!</definedName>
    <definedName name="dms_040202_11_Exp_Rows" localSheetId="6">#REF!</definedName>
    <definedName name="dms_040202_11_Exp_Rows">#REF!</definedName>
    <definedName name="dms_040202_11_Exp_Values" localSheetId="7">#REF!</definedName>
    <definedName name="dms_040202_11_Exp_Values" localSheetId="6">#REF!</definedName>
    <definedName name="dms_040202_11_Exp_Values">#REF!</definedName>
    <definedName name="dms_040202_11_Vol_Values" localSheetId="7">#REF!</definedName>
    <definedName name="dms_040202_11_Vol_Values" localSheetId="6">#REF!</definedName>
    <definedName name="dms_040202_11_Vol_Values">#REF!</definedName>
    <definedName name="dms_040202_12_Exp_Values" localSheetId="7">#REF!</definedName>
    <definedName name="dms_040202_12_Exp_Values" localSheetId="6">#REF!</definedName>
    <definedName name="dms_040202_12_Exp_Values">#REF!</definedName>
    <definedName name="dms_040202_12_Vol_Values" localSheetId="7">#REF!</definedName>
    <definedName name="dms_040202_12_Vol_Values" localSheetId="6">#REF!</definedName>
    <definedName name="dms_040202_12_Vol_Values">#REF!</definedName>
    <definedName name="dms_040202_13_Exp_Values" localSheetId="7">#REF!</definedName>
    <definedName name="dms_040202_13_Exp_Values" localSheetId="6">#REF!</definedName>
    <definedName name="dms_040202_13_Exp_Values">#REF!</definedName>
    <definedName name="dms_040202_13_Vol_Values" localSheetId="7">#REF!</definedName>
    <definedName name="dms_040202_13_Vol_Values" localSheetId="6">#REF!</definedName>
    <definedName name="dms_040202_13_Vol_Values">#REF!</definedName>
    <definedName name="dms_040202_14_Exp_Values" localSheetId="7">#REF!</definedName>
    <definedName name="dms_040202_14_Exp_Values" localSheetId="6">#REF!</definedName>
    <definedName name="dms_040202_14_Exp_Values">#REF!</definedName>
    <definedName name="dms_040202_14_Vol_Values" localSheetId="7">#REF!</definedName>
    <definedName name="dms_040202_14_Vol_Values" localSheetId="6">#REF!</definedName>
    <definedName name="dms_040202_14_Vol_Values">#REF!</definedName>
    <definedName name="dms_040202_15_Exp_Values" localSheetId="7">#REF!</definedName>
    <definedName name="dms_040202_15_Exp_Values" localSheetId="6">#REF!</definedName>
    <definedName name="dms_040202_15_Exp_Values">#REF!</definedName>
    <definedName name="dms_040202_15_Vol_Values" localSheetId="7">#REF!</definedName>
    <definedName name="dms_040202_15_Vol_Values" localSheetId="6">#REF!</definedName>
    <definedName name="dms_040202_15_Vol_Values">#REF!</definedName>
    <definedName name="dms_040301_01_Exp_Values" localSheetId="7">#REF!</definedName>
    <definedName name="dms_040301_01_Exp_Values" localSheetId="6">#REF!</definedName>
    <definedName name="dms_040301_01_Exp_Values">#REF!</definedName>
    <definedName name="dms_040301_01_Rows" localSheetId="7">#REF!</definedName>
    <definedName name="dms_040301_01_Rows" localSheetId="6">#REF!</definedName>
    <definedName name="dms_040301_01_Rows">#REF!</definedName>
    <definedName name="dms_040301_01_Vol_Values" localSheetId="7">#REF!</definedName>
    <definedName name="dms_040301_01_Vol_Values" localSheetId="6">#REF!</definedName>
    <definedName name="dms_040301_01_Vol_Values">#REF!</definedName>
    <definedName name="dms_040301_02_Exp_Values" localSheetId="7">#REF!</definedName>
    <definedName name="dms_040301_02_Exp_Values" localSheetId="6">#REF!</definedName>
    <definedName name="dms_040301_02_Exp_Values">#REF!</definedName>
    <definedName name="dms_040301_02_Rows" localSheetId="7">#REF!</definedName>
    <definedName name="dms_040301_02_Rows" localSheetId="6">#REF!</definedName>
    <definedName name="dms_040301_02_Rows">#REF!</definedName>
    <definedName name="dms_040301_02_Vol_Values" localSheetId="7">#REF!</definedName>
    <definedName name="dms_040301_02_Vol_Values" localSheetId="6">#REF!</definedName>
    <definedName name="dms_040301_02_Vol_Values">#REF!</definedName>
    <definedName name="dms_040401_01_Exp_Values" localSheetId="7">#REF!</definedName>
    <definedName name="dms_040401_01_Exp_Values" localSheetId="6">#REF!</definedName>
    <definedName name="dms_040401_01_Exp_Values">#REF!</definedName>
    <definedName name="dms_040401_01_Rows" localSheetId="7">#REF!</definedName>
    <definedName name="dms_040401_01_Rows" localSheetId="6">#REF!</definedName>
    <definedName name="dms_040401_01_Rows">#REF!</definedName>
    <definedName name="dms_040401_01_Vol_Values" localSheetId="7">#REF!</definedName>
    <definedName name="dms_040401_01_Vol_Values" localSheetId="6">#REF!</definedName>
    <definedName name="dms_040401_01_Vol_Values">#REF!</definedName>
    <definedName name="dms_050201_01_header" localSheetId="7">#REF!</definedName>
    <definedName name="dms_050201_01_header" localSheetId="6">#REF!</definedName>
    <definedName name="dms_050201_01_header">#REF!</definedName>
    <definedName name="dms_050201_01_Rows" localSheetId="7">#REF!</definedName>
    <definedName name="dms_050201_01_Rows" localSheetId="6">#REF!</definedName>
    <definedName name="dms_050201_01_Rows">#REF!</definedName>
    <definedName name="dms_050201_01_Values" localSheetId="7">#REF!</definedName>
    <definedName name="dms_050201_01_Values" localSheetId="6">#REF!</definedName>
    <definedName name="dms_050201_01_Values">#REF!</definedName>
    <definedName name="dms_050201_02_Rows" localSheetId="7">#REF!</definedName>
    <definedName name="dms_050201_02_Rows" localSheetId="6">#REF!</definedName>
    <definedName name="dms_050201_02_Rows">#REF!</definedName>
    <definedName name="dms_050201_02_Values" localSheetId="7">#REF!</definedName>
    <definedName name="dms_050201_02_Values" localSheetId="6">#REF!</definedName>
    <definedName name="dms_050201_02_Values">#REF!</definedName>
    <definedName name="dms_050201_03_Rows" localSheetId="7">#REF!</definedName>
    <definedName name="dms_050201_03_Rows" localSheetId="6">#REF!</definedName>
    <definedName name="dms_050201_03_Rows">#REF!</definedName>
    <definedName name="dms_050201_03_Values" localSheetId="7">#REF!</definedName>
    <definedName name="dms_050201_03_Values" localSheetId="6">#REF!</definedName>
    <definedName name="dms_050201_03_Values">#REF!</definedName>
    <definedName name="dms_050201_04_Rows" localSheetId="7">#REF!</definedName>
    <definedName name="dms_050201_04_Rows" localSheetId="6">#REF!</definedName>
    <definedName name="dms_050201_04_Rows">#REF!</definedName>
    <definedName name="dms_050201_04_Values" localSheetId="7">#REF!</definedName>
    <definedName name="dms_050201_04_Values" localSheetId="6">#REF!</definedName>
    <definedName name="dms_050201_04_Values">#REF!</definedName>
    <definedName name="dms_050201_05_Rows" localSheetId="7">#REF!</definedName>
    <definedName name="dms_050201_05_Rows" localSheetId="6">#REF!</definedName>
    <definedName name="dms_050201_05_Rows">#REF!</definedName>
    <definedName name="dms_050201_05_Values" localSheetId="7">#REF!</definedName>
    <definedName name="dms_050201_05_Values" localSheetId="6">#REF!</definedName>
    <definedName name="dms_050201_05_Values">#REF!</definedName>
    <definedName name="dms_050201_06_Rows" localSheetId="7">#REF!</definedName>
    <definedName name="dms_050201_06_Rows" localSheetId="6">#REF!</definedName>
    <definedName name="dms_050201_06_Rows">#REF!</definedName>
    <definedName name="dms_050201_06_Values" localSheetId="7">#REF!</definedName>
    <definedName name="dms_050201_06_Values" localSheetId="6">#REF!</definedName>
    <definedName name="dms_050201_06_Values">#REF!</definedName>
    <definedName name="dms_050201_07_Rows" localSheetId="7">#REF!</definedName>
    <definedName name="dms_050201_07_Rows" localSheetId="6">#REF!</definedName>
    <definedName name="dms_050201_07_Rows">#REF!</definedName>
    <definedName name="dms_050201_07_Values" localSheetId="7">#REF!</definedName>
    <definedName name="dms_050201_07_Values" localSheetId="6">#REF!</definedName>
    <definedName name="dms_050201_07_Values">#REF!</definedName>
    <definedName name="dms_050201_08_Rows" localSheetId="7">#REF!</definedName>
    <definedName name="dms_050201_08_Rows" localSheetId="6">#REF!</definedName>
    <definedName name="dms_050201_08_Rows">#REF!</definedName>
    <definedName name="dms_050201_08_Values" localSheetId="7">#REF!</definedName>
    <definedName name="dms_050201_08_Values" localSheetId="6">#REF!</definedName>
    <definedName name="dms_050201_08_Values">#REF!</definedName>
    <definedName name="dms_050201_09_Rows" localSheetId="7">#REF!</definedName>
    <definedName name="dms_050201_09_Rows" localSheetId="6">#REF!</definedName>
    <definedName name="dms_050201_09_Rows">#REF!</definedName>
    <definedName name="dms_050201_09_Values" localSheetId="7">#REF!</definedName>
    <definedName name="dms_050201_09_Values" localSheetId="6">#REF!</definedName>
    <definedName name="dms_050201_09_Values">#REF!</definedName>
    <definedName name="dms_050202_01_Values" localSheetId="7">#REF!</definedName>
    <definedName name="dms_050202_01_Values" localSheetId="6">#REF!</definedName>
    <definedName name="dms_050202_01_Values">#REF!</definedName>
    <definedName name="dms_050202_02_Values" localSheetId="7">#REF!</definedName>
    <definedName name="dms_050202_02_Values" localSheetId="6">#REF!</definedName>
    <definedName name="dms_050202_02_Values">#REF!</definedName>
    <definedName name="dms_050202_03_Values" localSheetId="7">#REF!</definedName>
    <definedName name="dms_050202_03_Values" localSheetId="6">#REF!</definedName>
    <definedName name="dms_050202_03_Values">#REF!</definedName>
    <definedName name="dms_050202_04_Values" localSheetId="7">#REF!</definedName>
    <definedName name="dms_050202_04_Values" localSheetId="6">#REF!</definedName>
    <definedName name="dms_050202_04_Values">#REF!</definedName>
    <definedName name="dms_050202_05_Values" localSheetId="7">#REF!</definedName>
    <definedName name="dms_050202_05_Values" localSheetId="6">#REF!</definedName>
    <definedName name="dms_050202_05_Values">#REF!</definedName>
    <definedName name="dms_050202_06_Values" localSheetId="7">#REF!</definedName>
    <definedName name="dms_050202_06_Values" localSheetId="6">#REF!</definedName>
    <definedName name="dms_050202_06_Values">#REF!</definedName>
    <definedName name="dms_050202_07_Values" localSheetId="7">#REF!</definedName>
    <definedName name="dms_050202_07_Values" localSheetId="6">#REF!</definedName>
    <definedName name="dms_050202_07_Values">#REF!</definedName>
    <definedName name="dms_050202_08_Values" localSheetId="7">#REF!</definedName>
    <definedName name="dms_050202_08_Values" localSheetId="6">#REF!</definedName>
    <definedName name="dms_050202_08_Values">#REF!</definedName>
    <definedName name="dms_050202_09_Values" localSheetId="7">#REF!</definedName>
    <definedName name="dms_050202_09_Values" localSheetId="6">#REF!</definedName>
    <definedName name="dms_050202_09_Values">#REF!</definedName>
    <definedName name="dms_060101_NMIs_affected" localSheetId="7">'[5]SMS notification'!#REF!</definedName>
    <definedName name="dms_060101_NMIs_affected" localSheetId="6">'[5]SMS notification'!#REF!</definedName>
    <definedName name="dms_060101_NMIs_affected">'[5]SMS notification'!#REF!</definedName>
    <definedName name="dms_060201_01_Rows" localSheetId="7">#REF!</definedName>
    <definedName name="dms_060201_01_Rows" localSheetId="6">#REF!</definedName>
    <definedName name="dms_060201_01_Rows">#REF!</definedName>
    <definedName name="dms_060201_01_Values" localSheetId="7">#REF!</definedName>
    <definedName name="dms_060201_01_Values" localSheetId="6">#REF!</definedName>
    <definedName name="dms_060201_01_Values">#REF!</definedName>
    <definedName name="dms_060201_02_Values" localSheetId="7">#REF!</definedName>
    <definedName name="dms_060201_02_Values" localSheetId="6">#REF!</definedName>
    <definedName name="dms_060201_02_Values">#REF!</definedName>
    <definedName name="dms_060201_03_Values" localSheetId="7">#REF!</definedName>
    <definedName name="dms_060201_03_Values" localSheetId="6">#REF!</definedName>
    <definedName name="dms_060201_03_Values">#REF!</definedName>
    <definedName name="dms_060202_01_Values" localSheetId="7">#REF!</definedName>
    <definedName name="dms_060202_01_Values" localSheetId="6">#REF!</definedName>
    <definedName name="dms_060202_01_Values">#REF!</definedName>
    <definedName name="dms_060202_02_Values" localSheetId="7">#REF!</definedName>
    <definedName name="dms_060202_02_Values" localSheetId="6">#REF!</definedName>
    <definedName name="dms_060202_02_Values">#REF!</definedName>
    <definedName name="dms_060202_03_Values" localSheetId="7">#REF!</definedName>
    <definedName name="dms_060202_03_Values" localSheetId="6">#REF!</definedName>
    <definedName name="dms_060202_03_Values">#REF!</definedName>
    <definedName name="dms_060203_01_Values" localSheetId="7">#REF!</definedName>
    <definedName name="dms_060203_01_Values" localSheetId="6">#REF!</definedName>
    <definedName name="dms_060203_01_Values">#REF!</definedName>
    <definedName name="dms_060203_02_Values" localSheetId="7">#REF!</definedName>
    <definedName name="dms_060203_02_Values" localSheetId="6">#REF!</definedName>
    <definedName name="dms_060203_02_Values">#REF!</definedName>
    <definedName name="dms_060203_03_Values" localSheetId="7">#REF!</definedName>
    <definedName name="dms_060203_03_Values" localSheetId="6">#REF!</definedName>
    <definedName name="dms_060203_03_Values">#REF!</definedName>
    <definedName name="dms_060204_01_Values" localSheetId="7">#REF!</definedName>
    <definedName name="dms_060204_01_Values" localSheetId="6">#REF!</definedName>
    <definedName name="dms_060204_01_Values">#REF!</definedName>
    <definedName name="dms_060204_02_Values" localSheetId="7">#REF!</definedName>
    <definedName name="dms_060204_02_Values" localSheetId="6">#REF!</definedName>
    <definedName name="dms_060204_02_Values">#REF!</definedName>
    <definedName name="dms_060204_03_Values" localSheetId="7">#REF!</definedName>
    <definedName name="dms_060204_03_Values" localSheetId="6">#REF!</definedName>
    <definedName name="dms_060204_03_Values">#REF!</definedName>
    <definedName name="dms_0603_FeederList" localSheetId="7">'[3]AER only'!$I$189:$M$189</definedName>
    <definedName name="dms_0603_FeederList">'[3]AER only'!$I$189:$M$189</definedName>
    <definedName name="dms_060301_checkvalue" localSheetId="7">'[2]Business &amp; other details'!$C$104</definedName>
    <definedName name="dms_060301_checkvalue">'[2]Business &amp; other details'!$C$104</definedName>
    <definedName name="dms_060301_LastRow" localSheetId="7">'[2]Business &amp; other details'!$C$106</definedName>
    <definedName name="dms_060301_LastRow">'[2]Business &amp; other details'!$C$106</definedName>
    <definedName name="dms_060601_01_Rows" localSheetId="7">#REF!</definedName>
    <definedName name="dms_060601_01_Rows" localSheetId="6">#REF!</definedName>
    <definedName name="dms_060601_01_Rows">#REF!</definedName>
    <definedName name="dms_060601_01_Values" localSheetId="7">#REF!</definedName>
    <definedName name="dms_060601_01_Values" localSheetId="6">#REF!</definedName>
    <definedName name="dms_060601_01_Values">#REF!</definedName>
    <definedName name="dms_060601_02_Rows" localSheetId="7">#REF!</definedName>
    <definedName name="dms_060601_02_Rows" localSheetId="6">#REF!</definedName>
    <definedName name="dms_060601_02_Rows">#REF!</definedName>
    <definedName name="dms_060601_02_Values" localSheetId="7">#REF!</definedName>
    <definedName name="dms_060601_02_Values" localSheetId="6">#REF!</definedName>
    <definedName name="dms_060601_02_Values">#REF!</definedName>
    <definedName name="dms_060701__All_Feeder_Values">'[1]6.7 STPIS Daily Performance'!$O$15:$O$380,'[1]6.7 STPIS Daily Performance'!$E$15:$E$380,'[1]6.7 STPIS Daily Performance'!$G$15:$G$380,'[1]6.7 STPIS Daily Performance'!$I$15:$I$380,'[1]6.7 STPIS Daily Performance'!$K$15:$K$380,'[1]6.7 STPIS Daily Performance'!$M$15:$M$380</definedName>
    <definedName name="dms_060701_After_Feeder_Values">'[1]6.7 STPIS Daily Performance'!$P$15:$P$380,'[1]6.7 STPIS Daily Performance'!$F$15:$F$380,'[1]6.7 STPIS Daily Performance'!$H$15:$H$380,'[1]6.7 STPIS Daily Performance'!$J$15:$J$380,'[1]6.7 STPIS Daily Performance'!$L$15:$L$380,'[1]6.7 STPIS Daily Performance'!$N$15:$N$380</definedName>
    <definedName name="dms_060701_ARR_MaxRows" localSheetId="7">'[2]Business &amp; other details'!$C$114</definedName>
    <definedName name="dms_060701_ARR_MaxRows">'[2]Business &amp; other details'!$C$114</definedName>
    <definedName name="dms_060701_MaxRows">'[1]AER ETL'!$C$101</definedName>
    <definedName name="dms_060701_Reset_MaxRows" localSheetId="7">'[2]Business &amp; other details'!$C$113</definedName>
    <definedName name="dms_060701_Reset_MaxRows">'[2]Business &amp; other details'!$C$113</definedName>
    <definedName name="dms_060701_StartDateTxt" localSheetId="7">'[2]Business &amp; other details'!$C$120</definedName>
    <definedName name="dms_060701_StartDateTxt">'[2]Business &amp; other details'!$C$120</definedName>
    <definedName name="dms_0608_LastRow" localSheetId="7">'[2]Business &amp; other details'!$C$126</definedName>
    <definedName name="dms_0608_LastRow">'[2]Business &amp; other details'!$C$126</definedName>
    <definedName name="dms_0608_OffsetRows" localSheetId="7">'[2]Business &amp; other details'!$C$125</definedName>
    <definedName name="dms_0608_OffsetRows">'[2]Business &amp; other details'!$C$125</definedName>
    <definedName name="dms_060801_01_Values" localSheetId="7">'[4]6.8 STPIS Exclusions'!$G$12:$G$4271</definedName>
    <definedName name="dms_060801_01_Values">'[4]6.8 STPIS Exclusions'!$G$12:$G$4271</definedName>
    <definedName name="dms_060801_02_Values" localSheetId="7">#REF!</definedName>
    <definedName name="dms_060801_02_Values" localSheetId="6">#REF!</definedName>
    <definedName name="dms_060801_02_Values">#REF!</definedName>
    <definedName name="dms_060801_03_Values" localSheetId="7">#REF!</definedName>
    <definedName name="dms_060801_03_Values" localSheetId="6">#REF!</definedName>
    <definedName name="dms_060801_03_Values">#REF!</definedName>
    <definedName name="dms_060801_04_Values" localSheetId="7">#REF!</definedName>
    <definedName name="dms_060801_04_Values" localSheetId="6">#REF!</definedName>
    <definedName name="dms_060801_04_Values">#REF!</definedName>
    <definedName name="dms_060801_CauseID" localSheetId="7">#REF!</definedName>
    <definedName name="dms_060801_CauseID" localSheetId="6">#REF!</definedName>
    <definedName name="dms_060801_CauseID">#REF!</definedName>
    <definedName name="dms_060801_Event_Date" localSheetId="7">#REF!</definedName>
    <definedName name="dms_060801_Event_Date" localSheetId="6">#REF!</definedName>
    <definedName name="dms_060801_Event_Date">#REF!</definedName>
    <definedName name="dms_060801_Excl_Cat" localSheetId="7">#REF!</definedName>
    <definedName name="dms_060801_Excl_Cat" localSheetId="6">#REF!</definedName>
    <definedName name="dms_060801_Excl_Cat">#REF!</definedName>
    <definedName name="dms_060801_FeederClass" localSheetId="7">#REF!</definedName>
    <definedName name="dms_060801_FeederClass" localSheetId="6">#REF!</definedName>
    <definedName name="dms_060801_FeederClass">#REF!</definedName>
    <definedName name="dms_060801_FeederID" localSheetId="7">#REF!</definedName>
    <definedName name="dms_060801_FeederID" localSheetId="6">#REF!</definedName>
    <definedName name="dms_060801_FeederID">#REF!</definedName>
    <definedName name="dms_060801_OutageID" localSheetId="7">#REF!</definedName>
    <definedName name="dms_060801_OutageID" localSheetId="6">#REF!</definedName>
    <definedName name="dms_060801_OutageID">#REF!</definedName>
    <definedName name="dms_060801_StartCell" localSheetId="7">'[4]6.8 STPIS Exclusions'!$B$12</definedName>
    <definedName name="dms_060801_StartCell">'[4]6.8 STPIS Exclusions'!$B$12</definedName>
    <definedName name="dms_060901_01_Payments_Values" localSheetId="7">#REF!</definedName>
    <definedName name="dms_060901_01_Payments_Values" localSheetId="6">#REF!</definedName>
    <definedName name="dms_060901_01_Payments_Values">#REF!</definedName>
    <definedName name="dms_060901_01_Rows" localSheetId="7">#REF!</definedName>
    <definedName name="dms_060901_01_Rows" localSheetId="6">#REF!</definedName>
    <definedName name="dms_060901_01_Rows">#REF!</definedName>
    <definedName name="dms_060901_01_Volume_Values" localSheetId="7">#REF!</definedName>
    <definedName name="dms_060901_01_Volume_Values" localSheetId="6">#REF!</definedName>
    <definedName name="dms_060901_01_Volume_Values">#REF!</definedName>
    <definedName name="dms_060901_02_Payments_Values" localSheetId="7">#REF!</definedName>
    <definedName name="dms_060901_02_Payments_Values" localSheetId="6">#REF!</definedName>
    <definedName name="dms_060901_02_Payments_Values">#REF!</definedName>
    <definedName name="dms_060901_02_Rows" localSheetId="7">#REF!</definedName>
    <definedName name="dms_060901_02_Rows" localSheetId="6">#REF!</definedName>
    <definedName name="dms_060901_02_Rows">#REF!</definedName>
    <definedName name="dms_060901_02_Volume_Values" localSheetId="7">#REF!</definedName>
    <definedName name="dms_060901_02_Volume_Values" localSheetId="6">#REF!</definedName>
    <definedName name="dms_060901_02_Volume_Values">#REF!</definedName>
    <definedName name="dms_060901_03_Payments_Values" localSheetId="7">#REF!</definedName>
    <definedName name="dms_060901_03_Payments_Values" localSheetId="6">#REF!</definedName>
    <definedName name="dms_060901_03_Payments_Values">#REF!</definedName>
    <definedName name="dms_060901_03_Rows" localSheetId="7">#REF!</definedName>
    <definedName name="dms_060901_03_Rows" localSheetId="6">#REF!</definedName>
    <definedName name="dms_060901_03_Rows">#REF!</definedName>
    <definedName name="dms_060901_03_Volume_Values" localSheetId="7">#REF!</definedName>
    <definedName name="dms_060901_03_Volume_Values" localSheetId="6">#REF!</definedName>
    <definedName name="dms_060901_03_Volume_Values">#REF!</definedName>
    <definedName name="dms_060901_04_Payments_Values" localSheetId="7">#REF!</definedName>
    <definedName name="dms_060901_04_Payments_Values" localSheetId="6">#REF!</definedName>
    <definedName name="dms_060901_04_Payments_Values">#REF!</definedName>
    <definedName name="dms_060901_04_Rows" localSheetId="7">#REF!</definedName>
    <definedName name="dms_060901_04_Rows" localSheetId="6">#REF!</definedName>
    <definedName name="dms_060901_04_Rows">#REF!</definedName>
    <definedName name="dms_060901_04_Volume_Values" localSheetId="7">#REF!</definedName>
    <definedName name="dms_060901_04_Volume_Values" localSheetId="6">#REF!</definedName>
    <definedName name="dms_060901_04_Volume_Values">#REF!</definedName>
    <definedName name="dms_060901_05_Payments_Values" localSheetId="7">#REF!</definedName>
    <definedName name="dms_060901_05_Payments_Values" localSheetId="6">#REF!</definedName>
    <definedName name="dms_060901_05_Payments_Values">#REF!</definedName>
    <definedName name="dms_060901_05_Rows" localSheetId="7">#REF!</definedName>
    <definedName name="dms_060901_05_Rows" localSheetId="6">#REF!</definedName>
    <definedName name="dms_060901_05_Rows">#REF!</definedName>
    <definedName name="dms_060901_05_Volume_Values" localSheetId="7">#REF!</definedName>
    <definedName name="dms_060901_05_Volume_Values" localSheetId="6">#REF!</definedName>
    <definedName name="dms_060901_05_Volume_Values">#REF!</definedName>
    <definedName name="dms_060901_06_Payments_Values" localSheetId="7">#REF!</definedName>
    <definedName name="dms_060901_06_Payments_Values" localSheetId="6">#REF!</definedName>
    <definedName name="dms_060901_06_Payments_Values">#REF!</definedName>
    <definedName name="dms_060901_06_Rows" localSheetId="7">#REF!</definedName>
    <definedName name="dms_060901_06_Rows" localSheetId="6">#REF!</definedName>
    <definedName name="dms_060901_06_Rows">#REF!</definedName>
    <definedName name="dms_060901_06_Volume_Values" localSheetId="7">#REF!</definedName>
    <definedName name="dms_060901_06_Volume_Values" localSheetId="6">#REF!</definedName>
    <definedName name="dms_060901_06_Volume_Values">#REF!</definedName>
    <definedName name="dms_060901_07_Payments_Values" localSheetId="7">#REF!</definedName>
    <definedName name="dms_060901_07_Payments_Values" localSheetId="6">#REF!</definedName>
    <definedName name="dms_060901_07_Payments_Values">#REF!</definedName>
    <definedName name="dms_060901_07_Rows" localSheetId="7">#REF!</definedName>
    <definedName name="dms_060901_07_Rows" localSheetId="6">#REF!</definedName>
    <definedName name="dms_060901_07_Rows">#REF!</definedName>
    <definedName name="dms_060901_07_Volume_Values" localSheetId="7">#REF!</definedName>
    <definedName name="dms_060901_07_Volume_Values" localSheetId="6">#REF!</definedName>
    <definedName name="dms_060901_07_Volume_Values">#REF!</definedName>
    <definedName name="dms_060901_08_Payments_Values" localSheetId="7">#REF!</definedName>
    <definedName name="dms_060901_08_Payments_Values" localSheetId="6">#REF!</definedName>
    <definedName name="dms_060901_08_Payments_Values">#REF!</definedName>
    <definedName name="dms_060901_08_Rows" localSheetId="7">#REF!</definedName>
    <definedName name="dms_060901_08_Rows" localSheetId="6">#REF!</definedName>
    <definedName name="dms_060901_08_Rows">#REF!</definedName>
    <definedName name="dms_060901_08_Volume_Values" localSheetId="7">#REF!</definedName>
    <definedName name="dms_060901_08_Volume_Values" localSheetId="6">#REF!</definedName>
    <definedName name="dms_060901_08_Volume_Values">#REF!</definedName>
    <definedName name="dms_060901_09_Payments_Values" localSheetId="7">#REF!</definedName>
    <definedName name="dms_060901_09_Payments_Values" localSheetId="6">#REF!</definedName>
    <definedName name="dms_060901_09_Payments_Values">#REF!</definedName>
    <definedName name="dms_060901_09_Rows" localSheetId="7">#REF!</definedName>
    <definedName name="dms_060901_09_Rows" localSheetId="6">#REF!</definedName>
    <definedName name="dms_060901_09_Rows">#REF!</definedName>
    <definedName name="dms_060901_09_Volume_Values" localSheetId="7">#REF!</definedName>
    <definedName name="dms_060901_09_Volume_Values" localSheetId="6">#REF!</definedName>
    <definedName name="dms_060901_09_Volume_Values">#REF!</definedName>
    <definedName name="dms_060902_01_Payments_Values" localSheetId="7">#REF!</definedName>
    <definedName name="dms_060902_01_Payments_Values" localSheetId="6">#REF!</definedName>
    <definedName name="dms_060902_01_Payments_Values">#REF!</definedName>
    <definedName name="dms_060902_01_Rows" localSheetId="7">#REF!</definedName>
    <definedName name="dms_060902_01_Rows" localSheetId="6">#REF!</definedName>
    <definedName name="dms_060902_01_Rows">#REF!</definedName>
    <definedName name="dms_060902_01_Volume_Values" localSheetId="7">#REF!</definedName>
    <definedName name="dms_060902_01_Volume_Values" localSheetId="6">#REF!</definedName>
    <definedName name="dms_060902_01_Volume_Values">#REF!</definedName>
    <definedName name="dms_060902_02_Payments_Values" localSheetId="7">#REF!</definedName>
    <definedName name="dms_060902_02_Payments_Values" localSheetId="6">#REF!</definedName>
    <definedName name="dms_060902_02_Payments_Values">#REF!</definedName>
    <definedName name="dms_060902_02_Rows" localSheetId="7">#REF!</definedName>
    <definedName name="dms_060902_02_Rows" localSheetId="6">#REF!</definedName>
    <definedName name="dms_060902_02_Rows">#REF!</definedName>
    <definedName name="dms_060902_02_Volume_Values" localSheetId="7">#REF!</definedName>
    <definedName name="dms_060902_02_Volume_Values" localSheetId="6">#REF!</definedName>
    <definedName name="dms_060902_02_Volume_Values">#REF!</definedName>
    <definedName name="dms_060902_03_Payments_Values" localSheetId="7">#REF!</definedName>
    <definedName name="dms_060902_03_Payments_Values" localSheetId="6">#REF!</definedName>
    <definedName name="dms_060902_03_Payments_Values">#REF!</definedName>
    <definedName name="dms_060902_03_Rows" localSheetId="7">#REF!</definedName>
    <definedName name="dms_060902_03_Rows" localSheetId="6">#REF!</definedName>
    <definedName name="dms_060902_03_Rows">#REF!</definedName>
    <definedName name="dms_060902_03_Volume_Values" localSheetId="7">#REF!</definedName>
    <definedName name="dms_060902_03_Volume_Values" localSheetId="6">#REF!</definedName>
    <definedName name="dms_060902_03_Volume_Values">#REF!</definedName>
    <definedName name="dms_060902_04_Payments_Values" localSheetId="7">#REF!</definedName>
    <definedName name="dms_060902_04_Payments_Values" localSheetId="6">#REF!</definedName>
    <definedName name="dms_060902_04_Payments_Values">#REF!</definedName>
    <definedName name="dms_060902_04_Rows" localSheetId="7">#REF!</definedName>
    <definedName name="dms_060902_04_Rows" localSheetId="6">#REF!</definedName>
    <definedName name="dms_060902_04_Rows">#REF!</definedName>
    <definedName name="dms_060902_04_Volume_Values" localSheetId="7">#REF!</definedName>
    <definedName name="dms_060902_04_Volume_Values" localSheetId="6">#REF!</definedName>
    <definedName name="dms_060902_04_Volume_Values">#REF!</definedName>
    <definedName name="dms_070801_Rows" localSheetId="7">#REF!</definedName>
    <definedName name="dms_070801_Rows">#REF!</definedName>
    <definedName name="dms_070801_Values" localSheetId="7">#REF!</definedName>
    <definedName name="dms_070801_Values">#REF!</definedName>
    <definedName name="dms_071001_Rows" localSheetId="7">#REF!</definedName>
    <definedName name="dms_071001_Rows">#REF!</definedName>
    <definedName name="dms_071001_Values" localSheetId="7">#REF!</definedName>
    <definedName name="dms_071001_Values">#REF!</definedName>
    <definedName name="dms_071101_01_Values" localSheetId="7">#REF!</definedName>
    <definedName name="dms_071101_01_Values">#REF!</definedName>
    <definedName name="dms_071101_02_Values" localSheetId="7">#REF!</definedName>
    <definedName name="dms_071101_02_Values">#REF!</definedName>
    <definedName name="dms_071101_Rows" localSheetId="7">#REF!</definedName>
    <definedName name="dms_071101_Rows">#REF!</definedName>
    <definedName name="dms_071202_01_02_Values" localSheetId="7">#REF!</definedName>
    <definedName name="dms_071202_01_02_Values">#REF!</definedName>
    <definedName name="dms_071202_01_Rows" localSheetId="7">#REF!</definedName>
    <definedName name="dms_071202_01_Rows">#REF!</definedName>
    <definedName name="dms_071202_01_UOM" localSheetId="7">#REF!</definedName>
    <definedName name="dms_071202_01_UOM">#REF!</definedName>
    <definedName name="dms_071202_02_01_02_Values" localSheetId="7">#REF!</definedName>
    <definedName name="dms_071202_02_01_02_Values">#REF!</definedName>
    <definedName name="dms_071202_02_02_02_Values" localSheetId="7">#REF!</definedName>
    <definedName name="dms_071202_02_02_02_Values">#REF!</definedName>
    <definedName name="dms_071202_02_Rows" localSheetId="7">#REF!</definedName>
    <definedName name="dms_071202_02_Rows">#REF!</definedName>
    <definedName name="dms_071202_02_UOM" localSheetId="7">#REF!</definedName>
    <definedName name="dms_071202_02_UOM">#REF!</definedName>
    <definedName name="dms_071202_03_02_Values" localSheetId="7">#REF!</definedName>
    <definedName name="dms_071202_03_02_Values">#REF!</definedName>
    <definedName name="dms_071202_03_Rows" localSheetId="7">#REF!</definedName>
    <definedName name="dms_071202_03_Rows">#REF!</definedName>
    <definedName name="dms_071202_04_01_Values" localSheetId="7">#REF!</definedName>
    <definedName name="dms_071202_04_01_Values">#REF!</definedName>
    <definedName name="dms_071202_04_02_Values" localSheetId="7">#REF!</definedName>
    <definedName name="dms_071202_04_02_Values">#REF!</definedName>
    <definedName name="dms_071202_04_Rows" localSheetId="7">#REF!</definedName>
    <definedName name="dms_071202_04_Rows">#REF!</definedName>
    <definedName name="dms_071202_04_UOM" localSheetId="7">#REF!</definedName>
    <definedName name="dms_071202_04_UOM">#REF!</definedName>
    <definedName name="dms_071202_05_01_02_Values" localSheetId="7">#REF!</definedName>
    <definedName name="dms_071202_05_01_02_Values">#REF!</definedName>
    <definedName name="dms_071202_05_02_02_Values" localSheetId="7">#REF!</definedName>
    <definedName name="dms_071202_05_02_02_Values">#REF!</definedName>
    <definedName name="dms_071202_05_Rows" localSheetId="7">#REF!</definedName>
    <definedName name="dms_071202_05_Rows">#REF!</definedName>
    <definedName name="dms_071203_01_02_Values" localSheetId="7">#REF!</definedName>
    <definedName name="dms_071203_01_02_Values">#REF!</definedName>
    <definedName name="dms_071203_01_Rows" localSheetId="7">#REF!</definedName>
    <definedName name="dms_071203_01_Rows">#REF!</definedName>
    <definedName name="dms_071203_01_UOM" localSheetId="7">#REF!</definedName>
    <definedName name="dms_071203_01_UOM">#REF!</definedName>
    <definedName name="dms_071203_02_01_01_Values" localSheetId="7">#REF!</definedName>
    <definedName name="dms_071203_02_01_01_Values">#REF!</definedName>
    <definedName name="dms_071203_02_01_02_Values" localSheetId="7">#REF!</definedName>
    <definedName name="dms_071203_02_01_02_Values">#REF!</definedName>
    <definedName name="dms_071203_02_Rows" localSheetId="7">#REF!</definedName>
    <definedName name="dms_071203_02_Rows">#REF!</definedName>
    <definedName name="dms_071203_03_Rows" localSheetId="7">#REF!</definedName>
    <definedName name="dms_071203_03_Rows">#REF!</definedName>
    <definedName name="dms_071203_03_Values" localSheetId="7">#REF!</definedName>
    <definedName name="dms_071203_03_Values">#REF!</definedName>
    <definedName name="dms_071203_04_01_Values" localSheetId="7">#REF!</definedName>
    <definedName name="dms_071203_04_01_Values">#REF!</definedName>
    <definedName name="dms_071203_04_02_Values" localSheetId="7">#REF!</definedName>
    <definedName name="dms_071203_04_02_Values">#REF!</definedName>
    <definedName name="dms_071203_04_Rows" localSheetId="7">#REF!</definedName>
    <definedName name="dms_071203_04_Rows">#REF!</definedName>
    <definedName name="dms_071203_04_UOM" localSheetId="7">#REF!</definedName>
    <definedName name="dms_071203_04_UOM">#REF!</definedName>
    <definedName name="dms_071301_Rows" localSheetId="7">#REF!</definedName>
    <definedName name="dms_071301_Rows">#REF!</definedName>
    <definedName name="dms_071301_Values" localSheetId="7">#REF!</definedName>
    <definedName name="dms_071301_Values">#REF!</definedName>
    <definedName name="dms_080101_01_adjust_Values" localSheetId="7">#REF!</definedName>
    <definedName name="dms_080101_01_adjust_Values">#REF!</definedName>
    <definedName name="dms_080101_01_ancillary_Values" localSheetId="7">#REF!</definedName>
    <definedName name="dms_080101_01_ancillary_Values">#REF!</definedName>
    <definedName name="dms_080101_01_audited_Values" localSheetId="7">#REF!</definedName>
    <definedName name="dms_080101_01_audited_Values">#REF!</definedName>
    <definedName name="dms_080101_01_connection_Values" localSheetId="7">#REF!</definedName>
    <definedName name="dms_080101_01_connection_Values">#REF!</definedName>
    <definedName name="dms_080101_01_dnsp_Values" localSheetId="7">#REF!</definedName>
    <definedName name="dms_080101_01_dnsp_Values">#REF!</definedName>
    <definedName name="dms_080101_01_metering_Values" localSheetId="7">#REF!</definedName>
    <definedName name="dms_080101_01_metering_Values">#REF!</definedName>
    <definedName name="dms_080101_01_negotiated_Values" localSheetId="7">#REF!</definedName>
    <definedName name="dms_080101_01_negotiated_Values">#REF!</definedName>
    <definedName name="dms_080101_01_PL_Header" localSheetId="7">#REF!</definedName>
    <definedName name="dms_080101_01_PL_Header">#REF!</definedName>
    <definedName name="dms_080101_01_public_Values" localSheetId="7">#REF!</definedName>
    <definedName name="dms_080101_01_public_Values">#REF!</definedName>
    <definedName name="dms_080101_01_Rows" localSheetId="7">#REF!</definedName>
    <definedName name="dms_080101_01_Rows">#REF!</definedName>
    <definedName name="dms_080101_01_SCS_Values" localSheetId="7">#REF!</definedName>
    <definedName name="dms_080101_01_SCS_Values">#REF!</definedName>
    <definedName name="dms_080101_02_adjust_Values" localSheetId="7">#REF!</definedName>
    <definedName name="dms_080101_02_adjust_Values">#REF!</definedName>
    <definedName name="dms_080101_02_ancillary_Values" localSheetId="7">'[4]8.1 Income'!$K$27:$K$45</definedName>
    <definedName name="dms_080101_02_ancillary_Values">'[4]8.1 Income'!$K$27:$K$45</definedName>
    <definedName name="dms_080101_02_audited_Values" localSheetId="7">'[4]8.1 Income'!$C$27:$C$45</definedName>
    <definedName name="dms_080101_02_audited_Values">'[4]8.1 Income'!$C$27:$C$45</definedName>
    <definedName name="dms_080101_02_connection_Values" localSheetId="7">'[4]8.1 Income'!$I$27:$I$45</definedName>
    <definedName name="dms_080101_02_connection_Values">'[4]8.1 Income'!$I$27:$I$45</definedName>
    <definedName name="dms_080101_02_dnsp_Values" localSheetId="7">'[4]8.1 Income'!$E$27:$E$45</definedName>
    <definedName name="dms_080101_02_dnsp_Values">'[4]8.1 Income'!$E$27:$E$45</definedName>
    <definedName name="dms_080101_02_metering_Values" localSheetId="7">'[4]8.1 Income'!$J$27:$J$45</definedName>
    <definedName name="dms_080101_02_metering_Values">'[4]8.1 Income'!$J$27:$J$45</definedName>
    <definedName name="dms_080101_02_negotiated_Values" localSheetId="7">'[4]8.1 Income'!$L$27:$L$45</definedName>
    <definedName name="dms_080101_02_negotiated_Values">'[4]8.1 Income'!$L$27:$L$45</definedName>
    <definedName name="dms_080101_02_public_Values" localSheetId="7">#REF!</definedName>
    <definedName name="dms_080101_02_public_Values">#REF!</definedName>
    <definedName name="dms_080101_02_Rows" localSheetId="7">#REF!</definedName>
    <definedName name="dms_080101_02_Rows">#REF!</definedName>
    <definedName name="dms_080101_02_SCS_Values" localSheetId="7">'[4]8.1 Income'!$F$27:$F$45</definedName>
    <definedName name="dms_080101_02_SCS_Values">'[4]8.1 Income'!$F$27:$F$45</definedName>
    <definedName name="dms_080101_03_adjust_Values" localSheetId="7">#REF!</definedName>
    <definedName name="dms_080101_03_adjust_Values">#REF!</definedName>
    <definedName name="dms_080101_03_ancillary_Values" localSheetId="7">#REF!</definedName>
    <definedName name="dms_080101_03_ancillary_Values">#REF!</definedName>
    <definedName name="dms_080101_03_audited_Values" localSheetId="7">#REF!</definedName>
    <definedName name="dms_080101_03_audited_Values">#REF!</definedName>
    <definedName name="dms_080101_03_connection_Values" localSheetId="7">#REF!</definedName>
    <definedName name="dms_080101_03_connection_Values">#REF!</definedName>
    <definedName name="dms_080101_03_dnsp_Values" localSheetId="7">#REF!</definedName>
    <definedName name="dms_080101_03_dnsp_Values">#REF!</definedName>
    <definedName name="dms_080101_03_metering_Values" localSheetId="7">#REF!</definedName>
    <definedName name="dms_080101_03_metering_Values">#REF!</definedName>
    <definedName name="dms_080101_03_negotiated_Values" localSheetId="7">#REF!</definedName>
    <definedName name="dms_080101_03_negotiated_Values">#REF!</definedName>
    <definedName name="dms_080101_03_public_Values" localSheetId="7">#REF!</definedName>
    <definedName name="dms_080101_03_public_Values">#REF!</definedName>
    <definedName name="dms_080101_03_Rows" localSheetId="7">#REF!</definedName>
    <definedName name="dms_080101_03_Rows">#REF!</definedName>
    <definedName name="dms_080101_03_SCS_Values" localSheetId="7">#REF!</definedName>
    <definedName name="dms_080101_03_SCS_Values">#REF!</definedName>
    <definedName name="dms_080201_01_Values" localSheetId="7">#REF!</definedName>
    <definedName name="dms_080201_01_Values">#REF!</definedName>
    <definedName name="dms_080201_02_01_CC_Values" localSheetId="7">#REF!</definedName>
    <definedName name="dms_080201_02_01_CC_Values">#REF!</definedName>
    <definedName name="dms_080201_02_01_Values" localSheetId="7">#REF!</definedName>
    <definedName name="dms_080201_02_01_Values">#REF!</definedName>
    <definedName name="dms_080201_02_02_CC_Values" localSheetId="7">#REF!</definedName>
    <definedName name="dms_080201_02_02_CC_Values">#REF!</definedName>
    <definedName name="dms_080201_02_02_Values" localSheetId="7">#REF!</definedName>
    <definedName name="dms_080201_02_02_Values">#REF!</definedName>
    <definedName name="dms_080201_02_03_CC_Values" localSheetId="7">#REF!</definedName>
    <definedName name="dms_080201_02_03_CC_Values">#REF!</definedName>
    <definedName name="dms_080201_02_03_Values" localSheetId="7">#REF!</definedName>
    <definedName name="dms_080201_02_03_Values">#REF!</definedName>
    <definedName name="dms_080201_02_04_CC_Values" localSheetId="7">#REF!</definedName>
    <definedName name="dms_080201_02_04_CC_Values">#REF!</definedName>
    <definedName name="dms_080201_02_04_Values" localSheetId="7">#REF!</definedName>
    <definedName name="dms_080201_02_04_Values">#REF!</definedName>
    <definedName name="dms_080201_03_CC_Values" localSheetId="7">#REF!</definedName>
    <definedName name="dms_080201_03_CC_Values">#REF!</definedName>
    <definedName name="dms_080201_03_Values" localSheetId="7">#REF!</definedName>
    <definedName name="dms_080201_03_Values">#REF!</definedName>
    <definedName name="dms_080201_CC_Rows" localSheetId="7">#REF!</definedName>
    <definedName name="dms_080201_CC_Rows">#REF!</definedName>
    <definedName name="dms_080201_Rows" localSheetId="7">#REF!</definedName>
    <definedName name="dms_080201_Rows">#REF!</definedName>
    <definedName name="dms_080203_01_ACS_Values" localSheetId="7">#REF!</definedName>
    <definedName name="dms_080203_01_ACS_Values">#REF!</definedName>
    <definedName name="dms_080203_01_neg_Values" localSheetId="7">#REF!</definedName>
    <definedName name="dms_080203_01_neg_Values">#REF!</definedName>
    <definedName name="dms_080203_01_PL_Values" localSheetId="7">#REF!</definedName>
    <definedName name="dms_080203_01_PL_Values">#REF!</definedName>
    <definedName name="dms_080203_02_01_ACS_Values" localSheetId="7">#REF!</definedName>
    <definedName name="dms_080203_02_01_ACS_Values">#REF!</definedName>
    <definedName name="dms_080203_02_01_neg_Values" localSheetId="7">#REF!</definedName>
    <definedName name="dms_080203_02_01_neg_Values">#REF!</definedName>
    <definedName name="dms_080203_02_01_PL_Values" localSheetId="7">#REF!</definedName>
    <definedName name="dms_080203_02_01_PL_Values">#REF!</definedName>
    <definedName name="dms_080203_02_02_ACS_Values" localSheetId="7">#REF!</definedName>
    <definedName name="dms_080203_02_02_ACS_Values">#REF!</definedName>
    <definedName name="dms_080203_02_02_neg_Values" localSheetId="7">#REF!</definedName>
    <definedName name="dms_080203_02_02_neg_Values">#REF!</definedName>
    <definedName name="dms_080203_02_02_PL_Values" localSheetId="7">#REF!</definedName>
    <definedName name="dms_080203_02_02_PL_Values">#REF!</definedName>
    <definedName name="dms_080203_02_03_ACS_Values" localSheetId="7">#REF!</definedName>
    <definedName name="dms_080203_02_03_ACS_Values">#REF!</definedName>
    <definedName name="dms_080203_02_03_neg_Values" localSheetId="7">#REF!</definedName>
    <definedName name="dms_080203_02_03_neg_Values">#REF!</definedName>
    <definedName name="dms_080203_02_03_PL_Values" localSheetId="7">#REF!</definedName>
    <definedName name="dms_080203_02_03_PL_Values">#REF!</definedName>
    <definedName name="dms_080203_02_04_ACS_Values" localSheetId="7">#REF!</definedName>
    <definedName name="dms_080203_02_04_ACS_Values">#REF!</definedName>
    <definedName name="dms_080203_02_04_neg_Values" localSheetId="7">#REF!</definedName>
    <definedName name="dms_080203_02_04_neg_Values">#REF!</definedName>
    <definedName name="dms_080203_02_04_PL_Values" localSheetId="7">#REF!</definedName>
    <definedName name="dms_080203_02_04_PL_Values">#REF!</definedName>
    <definedName name="dms_080203_03_ACS_Values" localSheetId="7">#REF!</definedName>
    <definedName name="dms_080203_03_ACS_Values">#REF!</definedName>
    <definedName name="dms_080203_03_PL_Values" localSheetId="7">#REF!</definedName>
    <definedName name="dms_080203_03_PL_Values">#REF!</definedName>
    <definedName name="dms_080203_ACS_Rows" localSheetId="7">#REF!</definedName>
    <definedName name="dms_080203_ACS_Rows">#REF!</definedName>
    <definedName name="dms_080203_neg_Rows" localSheetId="7">#REF!</definedName>
    <definedName name="dms_080203_neg_Rows">#REF!</definedName>
    <definedName name="dms_080203_PL_Rows" localSheetId="7">#REF!</definedName>
    <definedName name="dms_080203_PL_Rows">#REF!</definedName>
    <definedName name="dms_080204_01_Rows" localSheetId="7">#REF!</definedName>
    <definedName name="dms_080204_01_Rows">#REF!</definedName>
    <definedName name="dms_080204_01_Values" localSheetId="7">#REF!</definedName>
    <definedName name="dms_080204_01_Values">#REF!</definedName>
    <definedName name="dms_080204_02_Values" localSheetId="7">#REF!</definedName>
    <definedName name="dms_080204_02_Values">#REF!</definedName>
    <definedName name="dms_080204_03_Values" localSheetId="7">#REF!</definedName>
    <definedName name="dms_080204_03_Values">#REF!</definedName>
    <definedName name="dms_080205_01_Rows" localSheetId="7">#REF!</definedName>
    <definedName name="dms_080205_01_Rows">#REF!</definedName>
    <definedName name="dms_080205_01_Values" localSheetId="7">#REF!</definedName>
    <definedName name="dms_080205_01_Values">#REF!</definedName>
    <definedName name="dms_080205_02_Values" localSheetId="7">#REF!</definedName>
    <definedName name="dms_080205_02_Values">#REF!</definedName>
    <definedName name="dms_080206_01_Rows" localSheetId="7">#REF!</definedName>
    <definedName name="dms_080206_01_Rows">#REF!</definedName>
    <definedName name="dms_080206_01_Values" localSheetId="7">#REF!</definedName>
    <definedName name="dms_080206_01_Values">#REF!</definedName>
    <definedName name="dms_080206_02_Values" localSheetId="7">#REF!</definedName>
    <definedName name="dms_080206_02_Values">#REF!</definedName>
    <definedName name="dms_0804_Rows" localSheetId="7">#REF!</definedName>
    <definedName name="dms_0804_Rows">#REF!</definedName>
    <definedName name="dms_080401_01_PL_Header" localSheetId="7">#REF!</definedName>
    <definedName name="dms_080401_01_PL_Header">#REF!</definedName>
    <definedName name="dms_080401_01_Values" localSheetId="7">#REF!</definedName>
    <definedName name="dms_080401_01_Values">#REF!</definedName>
    <definedName name="dms_080401_02_Values" localSheetId="7">#REF!</definedName>
    <definedName name="dms_080401_02_Values">#REF!</definedName>
    <definedName name="dms_080401_03_Values" localSheetId="7">#REF!</definedName>
    <definedName name="dms_080401_03_Values">#REF!</definedName>
    <definedName name="dms_080401_04_01_Values" localSheetId="7">#REF!</definedName>
    <definedName name="dms_080401_04_01_Values">#REF!</definedName>
    <definedName name="dms_080401_04_02_Values" localSheetId="7">#REF!</definedName>
    <definedName name="dms_080401_04_02_Values">#REF!</definedName>
    <definedName name="dms_080401_05_Values" localSheetId="7">#REF!</definedName>
    <definedName name="dms_080401_05_Values">#REF!</definedName>
    <definedName name="dms_080401_06_01_Values" localSheetId="7">#REF!</definedName>
    <definedName name="dms_080401_06_01_Values">#REF!</definedName>
    <definedName name="dms_080401_06_02_Values" localSheetId="7">#REF!</definedName>
    <definedName name="dms_080401_06_02_Values">#REF!</definedName>
    <definedName name="dms_080401_06_03_Values" localSheetId="7">#REF!</definedName>
    <definedName name="dms_080401_06_03_Values">#REF!</definedName>
    <definedName name="dms_080401_07_Values" localSheetId="7">#REF!</definedName>
    <definedName name="dms_080401_07_Values">#REF!</definedName>
    <definedName name="dms_080402_01_PL_Header" localSheetId="7">#REF!</definedName>
    <definedName name="dms_080402_01_PL_Header">#REF!</definedName>
    <definedName name="dms_080402_01_Values" localSheetId="7">#REF!</definedName>
    <definedName name="dms_080402_01_Values">#REF!</definedName>
    <definedName name="dms_080402_02_Values" localSheetId="7">#REF!</definedName>
    <definedName name="dms_080402_02_Values">#REF!</definedName>
    <definedName name="dms_080402_03_Values" localSheetId="7">#REF!</definedName>
    <definedName name="dms_080402_03_Values">#REF!</definedName>
    <definedName name="dms_080402_04_01_Values" localSheetId="7">#REF!</definedName>
    <definedName name="dms_080402_04_01_Values">#REF!</definedName>
    <definedName name="dms_080402_04_02_Values" localSheetId="7">#REF!</definedName>
    <definedName name="dms_080402_04_02_Values">#REF!</definedName>
    <definedName name="dms_080402_05_Values" localSheetId="7">#REF!</definedName>
    <definedName name="dms_080402_05_Values">#REF!</definedName>
    <definedName name="dms_080402_06_01_Values" localSheetId="7">#REF!</definedName>
    <definedName name="dms_080402_06_01_Values">#REF!</definedName>
    <definedName name="dms_080402_06_02_Values" localSheetId="7">#REF!</definedName>
    <definedName name="dms_080402_06_02_Values">#REF!</definedName>
    <definedName name="dms_080402_06_03_Values" localSheetId="7">#REF!</definedName>
    <definedName name="dms_080402_06_03_Values">#REF!</definedName>
    <definedName name="dms_080402_07_Values" localSheetId="7">#REF!</definedName>
    <definedName name="dms_080402_07_Values">#REF!</definedName>
    <definedName name="dms_090501_Rows" localSheetId="7">#REF!</definedName>
    <definedName name="dms_090501_Rows">#REF!</definedName>
    <definedName name="dms_090501_Values" localSheetId="7">#REF!</definedName>
    <definedName name="dms_090501_Values">#REF!</definedName>
    <definedName name="dms_090502_Rows" localSheetId="7">#REF!</definedName>
    <definedName name="dms_090502_Rows">#REF!</definedName>
    <definedName name="dms_090502_Values" localSheetId="7">#REF!</definedName>
    <definedName name="dms_090502_Values">#REF!</definedName>
    <definedName name="dms_090503_01_Values" localSheetId="7">#REF!</definedName>
    <definedName name="dms_090503_01_Values">#REF!</definedName>
    <definedName name="dms_090503_02_Values" localSheetId="7">#REF!</definedName>
    <definedName name="dms_090503_02_Values">#REF!</definedName>
    <definedName name="dms_090503_03_Values" localSheetId="7">#REF!</definedName>
    <definedName name="dms_090503_03_Values">#REF!</definedName>
    <definedName name="dms_090503_Rows" localSheetId="7">#REF!</definedName>
    <definedName name="dms_090503_Rows">#REF!</definedName>
    <definedName name="dms_090504_01_Rows" localSheetId="7">#REF!</definedName>
    <definedName name="dms_090504_01_Rows">#REF!</definedName>
    <definedName name="dms_090504_01_Values" localSheetId="7">#REF!</definedName>
    <definedName name="dms_090504_01_Values">#REF!</definedName>
    <definedName name="dms_090504_02_Rows" localSheetId="7">#REF!</definedName>
    <definedName name="dms_090504_02_Rows">#REF!</definedName>
    <definedName name="dms_090504_02_Values" localSheetId="7">#REF!</definedName>
    <definedName name="dms_090504_02_Values">#REF!</definedName>
    <definedName name="dms_663_List" localSheetId="7">'[2]AER only'!$M$11:$M$51</definedName>
    <definedName name="dms_663_List">'[2]AER only'!$M$11:$M$51</definedName>
    <definedName name="dms_ABN_List" localSheetId="7">'[2]AER only'!$D$11:$D$51</definedName>
    <definedName name="dms_ABN_List">'[2]AER only'!$D$11:$D$51</definedName>
    <definedName name="dms_Addr1_List" localSheetId="7">'[2]AER only'!$O$11:$O$51</definedName>
    <definedName name="dms_Addr1_List">'[2]AER only'!$O$11:$O$51</definedName>
    <definedName name="dms_Addr2_List" localSheetId="7">'[2]AER only'!$P$11:$P$51</definedName>
    <definedName name="dms_Addr2_List">'[2]AER only'!$P$11:$P$51</definedName>
    <definedName name="dms_Amendment_Text">'[1]Business &amp; other details'!$AL$70</definedName>
    <definedName name="dms_Cal_Year_B4_CRY">'[1]AER ETL'!$C$29</definedName>
    <definedName name="dms_Calendar_Years" localSheetId="7">'[2]AER only'!$M$133:$M$163</definedName>
    <definedName name="dms_Calendar_Years">'[2]AER only'!$M$133:$M$163</definedName>
    <definedName name="dms_CBD_flag" localSheetId="7">'[2]AER only'!$AB$11:$AB$51</definedName>
    <definedName name="dms_CBD_flag">'[2]AER only'!$AB$11:$AB$51</definedName>
    <definedName name="dms_CBD_flag_NSP" localSheetId="7">'[4]Business &amp; other details'!$C$136</definedName>
    <definedName name="dms_CBD_flag_NSP">'[4]Business &amp; other details'!$C$136</definedName>
    <definedName name="dms_CF_3.6.1" localSheetId="7">[3]CF!$F$5:$F$25</definedName>
    <definedName name="dms_CF_3.6.1">[3]CF!$F$5:$F$25</definedName>
    <definedName name="dms_CF_3.6.5" localSheetId="7">[4]CF!$G$5:$G$25</definedName>
    <definedName name="dms_CF_3.6.5">[4]CF!$G$5:$G$25</definedName>
    <definedName name="dms_CF_3.6.6" localSheetId="7">[2]CF!$H$5:$H$25</definedName>
    <definedName name="dms_CF_3.6.6">[2]CF!$H$5:$H$25</definedName>
    <definedName name="dms_CF_3.6.6.1" localSheetId="7">[4]CF!$H$5:$H$25</definedName>
    <definedName name="dms_CF_3.6.6.1">[4]CF!$H$5:$H$25</definedName>
    <definedName name="dms_CF_3.6.6.2">'[1]AER CF'!$I$7:$I$24</definedName>
    <definedName name="dms_CF_3.6.6.3">'[1]AER CF'!$J$7:$J$24</definedName>
    <definedName name="dms_CF_3.6.7.1" localSheetId="7">[4]CF!$I$5:$I$25</definedName>
    <definedName name="dms_CF_3.6.7.1">[4]CF!$I$5:$I$25</definedName>
    <definedName name="dms_CF_3.6.7.2" localSheetId="7">[4]CF!$J$5:$J$25</definedName>
    <definedName name="dms_CF_3.6.7.2">[4]CF!$J$5:$J$25</definedName>
    <definedName name="dms_CF_3.6.7.3" localSheetId="7">[4]CF!$K$5:$K$25</definedName>
    <definedName name="dms_CF_3.6.7.3">[4]CF!$K$5:$K$25</definedName>
    <definedName name="dms_CF_3.6.7.4" localSheetId="7">[4]CF!$L$5:$L$25</definedName>
    <definedName name="dms_CF_3.6.7.4">[4]CF!$L$5:$L$25</definedName>
    <definedName name="dms_CF_8.1_A" localSheetId="7">[4]CF!$R$5:$R$25</definedName>
    <definedName name="dms_CF_8.1_A">[4]CF!$R$5:$R$25</definedName>
    <definedName name="dms_CF_8.1_B" localSheetId="7">[4]CF!$S$5:$S$25</definedName>
    <definedName name="dms_CF_8.1_B">[4]CF!$S$5:$S$25</definedName>
    <definedName name="dms_CF_8.1_Neg" localSheetId="7">[4]CF!$T$5:$T$25</definedName>
    <definedName name="dms_CF_8.1_Neg">[4]CF!$T$5:$T$25</definedName>
    <definedName name="dms_CF_TradingName" localSheetId="7">[2]CF!$B$5:$B$25</definedName>
    <definedName name="dms_CF_TradingName">[2]CF!$B$5:$B$25</definedName>
    <definedName name="dms_CFinalYear_List" localSheetId="7">'[2]AER only'!$E$133:$E$147</definedName>
    <definedName name="dms_CFinalYear_List">'[2]AER only'!$E$133:$E$147</definedName>
    <definedName name="dms_Confid_status_List" localSheetId="7">'[2]AER only'!$C$68:$C$69</definedName>
    <definedName name="dms_Confid_status_List">'[2]AER only'!$C$68:$C$69</definedName>
    <definedName name="dms_CRCP_FinalYear_Ref" localSheetId="7">'[1]AER ETL'!#REF!</definedName>
    <definedName name="dms_CRCP_FinalYear_Ref" localSheetId="6">'[1]AER ETL'!#REF!</definedName>
    <definedName name="dms_CRCP_FinalYear_Ref">'[1]AER ETL'!#REF!</definedName>
    <definedName name="dms_CRCP_FinalYear_Result" localSheetId="7">'[2]Business &amp; other details'!$C$91</definedName>
    <definedName name="dms_CRCP_FinalYear_Result">'[2]Business &amp; other details'!$C$91</definedName>
    <definedName name="dms_CRCP_FirstYear_Result" localSheetId="7">'[2]Business &amp; other details'!$C$90</definedName>
    <definedName name="dms_CRCP_FirstYear_Result">'[2]Business &amp; other details'!$C$90</definedName>
    <definedName name="dms_CRCP_index" localSheetId="7">'[2]AER only'!$J$133:$J$147</definedName>
    <definedName name="dms_CRCP_index">'[2]AER only'!$J$133:$J$147</definedName>
    <definedName name="dms_CRCP_start_row">'[1]AER ETL'!$C$40</definedName>
    <definedName name="dms_CRCP_years" localSheetId="7">'[2]AER only'!$H$133:$H$147</definedName>
    <definedName name="dms_CRCP_years">'[2]AER only'!$H$133:$H$147</definedName>
    <definedName name="dms_CRCP_yM" localSheetId="7">'[2]AER only'!$H$146</definedName>
    <definedName name="dms_CRCP_yM">'[2]AER only'!$H$146</definedName>
    <definedName name="dms_CRCP_yN" localSheetId="7">'[2]AER only'!$H$145</definedName>
    <definedName name="dms_CRCP_yN">'[2]AER only'!$H$145</definedName>
    <definedName name="dms_CRCP_yO" localSheetId="7">'[2]AER only'!$H$144</definedName>
    <definedName name="dms_CRCP_yO">'[2]AER only'!$H$144</definedName>
    <definedName name="dms_CRCP_yP" localSheetId="7">'[2]AER only'!$H$143</definedName>
    <definedName name="dms_CRCP_yP">'[2]AER only'!$H$143</definedName>
    <definedName name="dms_CRCP_yQ" localSheetId="7">'[2]AER only'!$H$142</definedName>
    <definedName name="dms_CRCP_yQ">'[2]AER only'!$H$142</definedName>
    <definedName name="dms_CRCP_yR" localSheetId="7">'[2]AER only'!$H$141</definedName>
    <definedName name="dms_CRCP_yR">'[2]AER only'!$H$141</definedName>
    <definedName name="dms_CRCP_yS" localSheetId="7">'[2]AER only'!$H$140</definedName>
    <definedName name="dms_CRCP_yS">'[2]AER only'!$H$140</definedName>
    <definedName name="dms_CRCP_yT" localSheetId="7">'[2]AER only'!$H$139</definedName>
    <definedName name="dms_CRCP_yT">'[2]AER only'!$H$139</definedName>
    <definedName name="dms_CRCP_yU" localSheetId="7">'[2]AER only'!$H$138</definedName>
    <definedName name="dms_CRCP_yU">'[2]AER only'!$H$138</definedName>
    <definedName name="dms_CRCP_yV" localSheetId="7">'[2]AER only'!$H$137</definedName>
    <definedName name="dms_CRCP_yV">'[2]AER only'!$H$137</definedName>
    <definedName name="dms_CRCP_yW" localSheetId="7">'[2]AER only'!$H$136</definedName>
    <definedName name="dms_CRCP_yW">'[2]AER only'!$H$136</definedName>
    <definedName name="dms_CRCP_yX" localSheetId="7">'[2]AER only'!$H$135</definedName>
    <definedName name="dms_CRCP_yX">'[2]AER only'!$H$135</definedName>
    <definedName name="dms_CRCP_yY" localSheetId="7">'[2]AER only'!$H$134</definedName>
    <definedName name="dms_CRCP_yY">'[2]AER only'!$H$134</definedName>
    <definedName name="dms_CRCP_yZ" localSheetId="7">'[2]AER only'!$H$133</definedName>
    <definedName name="dms_CRCP_yZ">'[2]AER only'!$H$133</definedName>
    <definedName name="dms_CRCPlength_List" localSheetId="7">'[2]AER only'!$K$11:$K$51</definedName>
    <definedName name="dms_CRCPlength_List">'[2]AER only'!$K$11:$K$51</definedName>
    <definedName name="dms_CRCPlength_Num" localSheetId="7">'[2]Business &amp; other details'!$C$88</definedName>
    <definedName name="dms_CRCPlength_Num">'[2]Business &amp; other details'!$C$88</definedName>
    <definedName name="dms_CRCPlength_Num_List" localSheetId="7">'[2]AER only'!$D$133:$D$147</definedName>
    <definedName name="dms_CRCPlength_Num_List">'[2]AER only'!$D$133:$D$147</definedName>
    <definedName name="dms_CRY_RYE">'[1]AER ETL'!$C$53</definedName>
    <definedName name="dms_CRY_start_row">'[1]AER ETL'!$C$38</definedName>
    <definedName name="dms_CRY_start_year">'[1]AER ETL'!$C$37</definedName>
    <definedName name="dms_CRYc_y1" localSheetId="7">'[2]AER only'!$R$133</definedName>
    <definedName name="dms_CRYc_y1">'[2]AER only'!$R$133</definedName>
    <definedName name="dms_CRYc_y10" localSheetId="7">'[2]AER only'!$R$142</definedName>
    <definedName name="dms_CRYc_y10">'[2]AER only'!$R$142</definedName>
    <definedName name="dms_CRYc_y11" localSheetId="7">'[2]AER only'!$R$143</definedName>
    <definedName name="dms_CRYc_y11">'[2]AER only'!$R$143</definedName>
    <definedName name="dms_CRYc_y12" localSheetId="7">'[2]AER only'!$R$144</definedName>
    <definedName name="dms_CRYc_y12">'[2]AER only'!$R$144</definedName>
    <definedName name="dms_CRYc_y13" localSheetId="7">'[2]AER only'!$R$145</definedName>
    <definedName name="dms_CRYc_y13">'[2]AER only'!$R$145</definedName>
    <definedName name="dms_CRYc_y14" localSheetId="7">'[2]AER only'!$R$146</definedName>
    <definedName name="dms_CRYc_y14">'[2]AER only'!$R$146</definedName>
    <definedName name="dms_CRYc_y15" localSheetId="7">'[2]AER only'!$R$147</definedName>
    <definedName name="dms_CRYc_y15">'[2]AER only'!$R$147</definedName>
    <definedName name="dms_CRYc_y16" localSheetId="7">'[2]AER only'!$R$148</definedName>
    <definedName name="dms_CRYc_y16">'[2]AER only'!$R$148</definedName>
    <definedName name="dms_CRYc_y17" localSheetId="7">'[2]AER only'!$R$149</definedName>
    <definedName name="dms_CRYc_y17">'[2]AER only'!$R$149</definedName>
    <definedName name="dms_CRYc_y18" localSheetId="7">'[2]AER only'!$R$150</definedName>
    <definedName name="dms_CRYc_y18">'[2]AER only'!$R$150</definedName>
    <definedName name="dms_CRYc_y19" localSheetId="7">'[2]AER only'!$R$151</definedName>
    <definedName name="dms_CRYc_y19">'[2]AER only'!$R$151</definedName>
    <definedName name="dms_CRYc_y2" localSheetId="7">'[2]AER only'!$R$134</definedName>
    <definedName name="dms_CRYc_y2">'[2]AER only'!$R$134</definedName>
    <definedName name="dms_CRYc_y3" localSheetId="7">'[2]AER only'!$R$135</definedName>
    <definedName name="dms_CRYc_y3">'[2]AER only'!$R$135</definedName>
    <definedName name="dms_CRYc_y4" localSheetId="7">'[2]AER only'!$R$136</definedName>
    <definedName name="dms_CRYc_y4">'[2]AER only'!$R$136</definedName>
    <definedName name="dms_CRYc_y5" localSheetId="7">'[2]AER only'!$R$137</definedName>
    <definedName name="dms_CRYc_y5">'[2]AER only'!$R$137</definedName>
    <definedName name="dms_CRYc_y6" localSheetId="7">'[2]AER only'!$R$138</definedName>
    <definedName name="dms_CRYc_y6">'[2]AER only'!$R$138</definedName>
    <definedName name="dms_CRYc_y7" localSheetId="7">'[2]AER only'!$R$139</definedName>
    <definedName name="dms_CRYc_y7">'[2]AER only'!$R$139</definedName>
    <definedName name="dms_CRYc_y8" localSheetId="7">'[2]AER only'!$R$140</definedName>
    <definedName name="dms_CRYc_y8">'[2]AER only'!$R$140</definedName>
    <definedName name="dms_CRYc_y9" localSheetId="7">'[2]AER only'!$R$141</definedName>
    <definedName name="dms_CRYc_y9">'[2]AER only'!$R$141</definedName>
    <definedName name="dms_CRYf_y1" localSheetId="7">'[2]AER only'!$P$133</definedName>
    <definedName name="dms_CRYf_y1">'[2]AER only'!$P$133</definedName>
    <definedName name="dms_CRYf_y10" localSheetId="7">'[2]AER only'!$P$142</definedName>
    <definedName name="dms_CRYf_y10">'[2]AER only'!$P$142</definedName>
    <definedName name="dms_CRYf_y11" localSheetId="7">'[2]AER only'!$P$143</definedName>
    <definedName name="dms_CRYf_y11">'[2]AER only'!$P$143</definedName>
    <definedName name="dms_CRYf_y12" localSheetId="7">'[2]AER only'!$P$144</definedName>
    <definedName name="dms_CRYf_y12">'[2]AER only'!$P$144</definedName>
    <definedName name="dms_CRYf_y13" localSheetId="7">'[2]AER only'!$P$145</definedName>
    <definedName name="dms_CRYf_y13">'[2]AER only'!$P$145</definedName>
    <definedName name="dms_CRYf_y14" localSheetId="7">'[2]AER only'!$P$146</definedName>
    <definedName name="dms_CRYf_y14">'[2]AER only'!$P$146</definedName>
    <definedName name="dms_CRYf_y15" localSheetId="7">'[2]AER only'!$P$147</definedName>
    <definedName name="dms_CRYf_y15">'[2]AER only'!$P$147</definedName>
    <definedName name="dms_CRYf_y16" localSheetId="7">'[2]AER only'!$P$148</definedName>
    <definedName name="dms_CRYf_y16">'[2]AER only'!$P$148</definedName>
    <definedName name="dms_CRYf_y17" localSheetId="7">'[2]AER only'!$P$149</definedName>
    <definedName name="dms_CRYf_y17">'[2]AER only'!$P$149</definedName>
    <definedName name="dms_CRYf_y18" localSheetId="7">'[2]AER only'!$P$150</definedName>
    <definedName name="dms_CRYf_y18">'[2]AER only'!$P$150</definedName>
    <definedName name="dms_CRYf_y19" localSheetId="7">'[2]AER only'!$P$151</definedName>
    <definedName name="dms_CRYf_y19">'[2]AER only'!$P$151</definedName>
    <definedName name="dms_CRYf_y2" localSheetId="7">'[2]AER only'!$P$134</definedName>
    <definedName name="dms_CRYf_y2">'[2]AER only'!$P$134</definedName>
    <definedName name="dms_CRYf_y3" localSheetId="7">'[2]AER only'!$P$135</definedName>
    <definedName name="dms_CRYf_y3">'[2]AER only'!$P$135</definedName>
    <definedName name="dms_CRYf_y4" localSheetId="7">'[2]AER only'!$P$136</definedName>
    <definedName name="dms_CRYf_y4">'[2]AER only'!$P$136</definedName>
    <definedName name="dms_CRYf_y5" localSheetId="7">'[2]AER only'!$P$137</definedName>
    <definedName name="dms_CRYf_y5">'[2]AER only'!$P$137</definedName>
    <definedName name="dms_CRYf_y6" localSheetId="7">'[2]AER only'!$P$138</definedName>
    <definedName name="dms_CRYf_y6">'[2]AER only'!$P$138</definedName>
    <definedName name="dms_CRYf_y7" localSheetId="7">'[2]AER only'!$P$139</definedName>
    <definedName name="dms_CRYf_y7">'[2]AER only'!$P$139</definedName>
    <definedName name="dms_CRYf_y8" localSheetId="7">'[2]AER only'!$P$140</definedName>
    <definedName name="dms_CRYf_y8">'[2]AER only'!$P$140</definedName>
    <definedName name="dms_CRYf_y9" localSheetId="7">'[2]AER only'!$P$141</definedName>
    <definedName name="dms_CRYf_y9">'[2]AER only'!$P$141</definedName>
    <definedName name="dms_DataQuality" localSheetId="7">'[2]Business &amp; other details'!$C$64</definedName>
    <definedName name="dms_DataQuality">'[2]Business &amp; other details'!$C$64</definedName>
    <definedName name="dms_DataQuality_List" localSheetId="7">'[2]AER only'!$B$68:$B$70</definedName>
    <definedName name="dms_DataQuality_List">'[2]AER only'!$B$68:$B$70</definedName>
    <definedName name="dms_DeterminationRef_List" localSheetId="7">'[2]AER only'!$N$11:$N$51</definedName>
    <definedName name="dms_DeterminationRef_List">'[2]AER only'!$N$11:$N$51</definedName>
    <definedName name="dms_DollarReal_year">'[1]AER ETL'!$C$51</definedName>
    <definedName name="dms_DQ_2" localSheetId="7">'[3]Business &amp; other details'!$C$60</definedName>
    <definedName name="dms_DQ_2">'[3]Business &amp; other details'!$C$60</definedName>
    <definedName name="dms_FeederName_1" localSheetId="7">'[2]AER only'!$AH$11:$AH$51</definedName>
    <definedName name="dms_FeederName_1">'[2]AER only'!$AH$11:$AH$51</definedName>
    <definedName name="dms_FeederName_2" localSheetId="7">'[2]AER only'!$AI$11:$AI$51</definedName>
    <definedName name="dms_FeederName_2">'[2]AER only'!$AI$11:$AI$51</definedName>
    <definedName name="dms_FeederName_3" localSheetId="7">'[2]AER only'!$AJ$11:$AJ$51</definedName>
    <definedName name="dms_FeederName_3">'[2]AER only'!$AJ$11:$AJ$51</definedName>
    <definedName name="dms_FeederName_4" localSheetId="7">'[2]AER only'!$AK$11:$AK$51</definedName>
    <definedName name="dms_FeederName_4">'[2]AER only'!$AK$11:$AK$51</definedName>
    <definedName name="dms_FeederName_5" localSheetId="7">'[2]AER only'!$AL$11:$AL$51</definedName>
    <definedName name="dms_FeederName_5">'[2]AER only'!$AL$11:$AL$51</definedName>
    <definedName name="dms_FeederType_5_flag" localSheetId="7">'[2]AER only'!$AF$11:$AF$51</definedName>
    <definedName name="dms_FeederType_5_flag">'[2]AER only'!$AF$11:$AF$51</definedName>
    <definedName name="dms_FifthFeeder_flag_NSP" localSheetId="7">'[2]Business &amp; other details'!$C$140</definedName>
    <definedName name="dms_FifthFeeder_flag_NSP">'[2]Business &amp; other details'!$C$140</definedName>
    <definedName name="dms_FinalYear_List" localSheetId="7">'[2]AER only'!$C$133:$C$147</definedName>
    <definedName name="dms_FinalYear_List">'[2]AER only'!$C$133:$C$147</definedName>
    <definedName name="dms_Financial_Years" localSheetId="7">'[2]AER only'!$L$133:$L$163</definedName>
    <definedName name="dms_Financial_Years">'[2]AER only'!$L$133:$L$163</definedName>
    <definedName name="dms_FormControl_List" localSheetId="7">'[2]AER only'!$H$11:$H$51</definedName>
    <definedName name="dms_FormControl_List">'[2]AER only'!$H$11:$H$51</definedName>
    <definedName name="dms_FRCP_start_row">'[1]AER ETL'!$C$39</definedName>
    <definedName name="dms_FRCP_y1" localSheetId="7">'[2]AER only'!$F$133</definedName>
    <definedName name="dms_FRCP_y1">'[2]AER only'!$F$133</definedName>
    <definedName name="dms_FRCP_y10" localSheetId="7">'[2]AER only'!$F$142</definedName>
    <definedName name="dms_FRCP_y10">'[2]AER only'!$F$142</definedName>
    <definedName name="dms_FRCP_y11" localSheetId="7">'[2]AER only'!$F$143</definedName>
    <definedName name="dms_FRCP_y11">'[2]AER only'!$F$143</definedName>
    <definedName name="dms_FRCP_y12" localSheetId="7">'[2]AER only'!$F$144</definedName>
    <definedName name="dms_FRCP_y12">'[2]AER only'!$F$144</definedName>
    <definedName name="dms_FRCP_y13" localSheetId="7">'[2]AER only'!$F$145</definedName>
    <definedName name="dms_FRCP_y13">'[2]AER only'!$F$145</definedName>
    <definedName name="dms_FRCP_y14" localSheetId="7">'[2]AER only'!$F$146</definedName>
    <definedName name="dms_FRCP_y14">'[2]AER only'!$F$146</definedName>
    <definedName name="dms_FRCP_y2" localSheetId="7">'[2]AER only'!$F$134</definedName>
    <definedName name="dms_FRCP_y2">'[2]AER only'!$F$134</definedName>
    <definedName name="dms_FRCP_y3" localSheetId="7">'[2]AER only'!$F$135</definedName>
    <definedName name="dms_FRCP_y3">'[2]AER only'!$F$135</definedName>
    <definedName name="dms_FRCP_y4" localSheetId="7">'[2]AER only'!$F$136</definedName>
    <definedName name="dms_FRCP_y4">'[2]AER only'!$F$136</definedName>
    <definedName name="dms_FRCP_y5" localSheetId="7">'[2]AER only'!$F$137</definedName>
    <definedName name="dms_FRCP_y5">'[2]AER only'!$F$137</definedName>
    <definedName name="dms_FRCP_y6" localSheetId="7">'[2]AER only'!$F$138</definedName>
    <definedName name="dms_FRCP_y6">'[2]AER only'!$F$138</definedName>
    <definedName name="dms_FRCP_y7" localSheetId="7">'[2]AER only'!$F$139</definedName>
    <definedName name="dms_FRCP_y7">'[2]AER only'!$F$139</definedName>
    <definedName name="dms_FRCP_y8" localSheetId="7">'[2]AER only'!$F$140</definedName>
    <definedName name="dms_FRCP_y8">'[2]AER only'!$F$140</definedName>
    <definedName name="dms_FRCP_y9" localSheetId="7">'[2]AER only'!$F$141</definedName>
    <definedName name="dms_FRCP_y9">'[2]AER only'!$F$141</definedName>
    <definedName name="dms_FRCPlength_List" localSheetId="7">'[2]AER only'!$L$11:$L$51</definedName>
    <definedName name="dms_FRCPlength_List">'[2]AER only'!$L$11:$L$51</definedName>
    <definedName name="dms_FRCPlength_Num" localSheetId="7">'[2]Business &amp; other details'!$C$85</definedName>
    <definedName name="dms_FRCPlength_Num">'[2]Business &amp; other details'!$C$85</definedName>
    <definedName name="dms_FRCPlength_Num_List" localSheetId="7">'[2]AER only'!$B$133:$B$147</definedName>
    <definedName name="dms_FRCPlength_Num_List">'[2]AER only'!$B$133:$B$147</definedName>
    <definedName name="dms_fy10" localSheetId="7">'[2]AER only'!$C$160</definedName>
    <definedName name="dms_fy10">'[2]AER only'!$C$160</definedName>
    <definedName name="dms_fy11" localSheetId="7">'[2]AER only'!$C$161</definedName>
    <definedName name="dms_fy11">'[2]AER only'!$C$161</definedName>
    <definedName name="dms_fy12" localSheetId="7">'[2]AER only'!$C$162</definedName>
    <definedName name="dms_fy12">'[2]AER only'!$C$162</definedName>
    <definedName name="dms_fy13" localSheetId="7">'[2]AER only'!$C$163</definedName>
    <definedName name="dms_fy13">'[2]AER only'!$C$163</definedName>
    <definedName name="dms_fy14" localSheetId="7">'[2]AER only'!$C$164</definedName>
    <definedName name="dms_fy14">'[2]AER only'!$C$164</definedName>
    <definedName name="dms_fy15" localSheetId="7">'[2]AER only'!$C$165</definedName>
    <definedName name="dms_fy15">'[2]AER only'!$C$165</definedName>
    <definedName name="dms_fy16" localSheetId="7">'[2]AER only'!$C$166</definedName>
    <definedName name="dms_fy16">'[2]AER only'!$C$166</definedName>
    <definedName name="dms_fy17" localSheetId="7">'[2]AER only'!$C$167</definedName>
    <definedName name="dms_fy17">'[2]AER only'!$C$167</definedName>
    <definedName name="dms_fy18" localSheetId="7">'[2]AER only'!$C$168</definedName>
    <definedName name="dms_fy18">'[2]AER only'!$C$168</definedName>
    <definedName name="dms_fy19" localSheetId="7">'[2]AER only'!$C$169</definedName>
    <definedName name="dms_fy19">'[2]AER only'!$C$169</definedName>
    <definedName name="dms_fy2" localSheetId="7">'[2]AER only'!$C$152</definedName>
    <definedName name="dms_fy2">'[2]AER only'!$C$152</definedName>
    <definedName name="dms_fy3" localSheetId="7">'[2]AER only'!$C$153</definedName>
    <definedName name="dms_fy3">'[2]AER only'!$C$153</definedName>
    <definedName name="dms_fy4" localSheetId="7">'[2]AER only'!$C$154</definedName>
    <definedName name="dms_fy4">'[2]AER only'!$C$154</definedName>
    <definedName name="dms_fy5" localSheetId="7">'[2]AER only'!$C$155</definedName>
    <definedName name="dms_fy5">'[2]AER only'!$C$155</definedName>
    <definedName name="dms_fy6" localSheetId="7">'[2]AER only'!$C$156</definedName>
    <definedName name="dms_fy6">'[2]AER only'!$C$156</definedName>
    <definedName name="dms_fy7" localSheetId="7">'[2]AER only'!$C$157</definedName>
    <definedName name="dms_fy7">'[2]AER only'!$C$157</definedName>
    <definedName name="dms_fy8" localSheetId="7">'[2]AER only'!$C$158</definedName>
    <definedName name="dms_fy8">'[2]AER only'!$C$158</definedName>
    <definedName name="dms_fy9" localSheetId="7">'[2]AER only'!$C$159</definedName>
    <definedName name="dms_fy9">'[2]AER only'!$C$159</definedName>
    <definedName name="dms_Header_Span">'[1]AER ETL'!$C$60</definedName>
    <definedName name="dms_Jurisdiction" localSheetId="7">'[4]Business &amp; other details'!$C$72</definedName>
    <definedName name="dms_Jurisdiction">'[4]Business &amp; other details'!$C$72</definedName>
    <definedName name="dms_JurisdictionList" localSheetId="7">'[2]AER only'!$E$11:$E$51</definedName>
    <definedName name="dms_JurisdictionList">'[2]AER only'!$E$11:$E$51</definedName>
    <definedName name="dms_LeapYear">'[1]6.7 STPIS Daily Performance'!$B$379</definedName>
    <definedName name="dms_LeapYear_Result" localSheetId="7">'[2]Business &amp; other details'!$C$112</definedName>
    <definedName name="dms_LeapYear_Result">'[2]Business &amp; other details'!$C$112</definedName>
    <definedName name="dms_LongRural_flag" localSheetId="7">'[2]AER only'!$AE$11:$AE$51</definedName>
    <definedName name="dms_LongRural_flag">'[2]AER only'!$AE$11:$AE$51</definedName>
    <definedName name="dms_LongRural_flag_NSP" localSheetId="7">'[4]Business &amp; other details'!$C$139</definedName>
    <definedName name="dms_LongRural_flag_NSP">'[4]Business &amp; other details'!$C$139</definedName>
    <definedName name="dms_MAIFI_Flag" localSheetId="7">'[4]3.6.8 Network-feeders'!$F$6</definedName>
    <definedName name="dms_MAIFI_Flag">'[4]3.6.8 Network-feeders'!$F$6</definedName>
    <definedName name="dms_MAIFI_flag_List" localSheetId="7">'[1]AER lookups'!#REF!</definedName>
    <definedName name="dms_MAIFI_flag_List" localSheetId="6">'[1]AER lookups'!#REF!</definedName>
    <definedName name="dms_MAIFI_flag_List">'[1]AER lookups'!#REF!</definedName>
    <definedName name="dms_Model" localSheetId="7">'[2]Business &amp; other details'!$C$69</definedName>
    <definedName name="dms_Model">'[2]Business &amp; other details'!$C$69</definedName>
    <definedName name="dms_Model_List" localSheetId="7">'[2]AER only'!$B$57:$B$65</definedName>
    <definedName name="dms_Model_List">'[2]AER only'!$B$57:$B$65</definedName>
    <definedName name="dms_Model_Span">'[1]AER ETL'!$C$56</definedName>
    <definedName name="dms_Model_Span_List">'[1]AER lookups'!$E$42:$E$51</definedName>
    <definedName name="dms_Modeldms_model" localSheetId="7">'[3]Business &amp; other details'!$C$69</definedName>
    <definedName name="dms_Modeldms_model">'[3]Business &amp; other details'!$C$69</definedName>
    <definedName name="dms_MultiYear_FinalYear_Ref" localSheetId="7">'[2]Business &amp; other details'!$C$86</definedName>
    <definedName name="dms_MultiYear_FinalYear_Ref">'[2]Business &amp; other details'!$C$86</definedName>
    <definedName name="dms_MultiYear_FinalYear_Result" localSheetId="7">'[2]Business &amp; other details'!$C$87</definedName>
    <definedName name="dms_MultiYear_FinalYear_Result">'[2]Business &amp; other details'!$C$87</definedName>
    <definedName name="dms_MultiYear_Flag" localSheetId="7">'[2]Business &amp; other details'!$C$96</definedName>
    <definedName name="dms_MultiYear_Flag">'[2]Business &amp; other details'!$C$96</definedName>
    <definedName name="dms_MultiYear_ResponseFlag" localSheetId="7">'[2]Business &amp; other details'!$C$95</definedName>
    <definedName name="dms_MultiYear_ResponseFlag">'[2]Business &amp; other details'!$C$95</definedName>
    <definedName name="dms_PAddr1_List" localSheetId="7">'[2]AER only'!$T$11:$T$51</definedName>
    <definedName name="dms_PAddr1_List">'[2]AER only'!$T$11:$T$51</definedName>
    <definedName name="dms_PAddr2_List" localSheetId="7">'[2]AER only'!$U$11:$U$51</definedName>
    <definedName name="dms_PAddr2_List">'[2]AER only'!$U$11:$U$51</definedName>
    <definedName name="dms_PostCode_List" localSheetId="7">'[2]AER only'!$S$11:$S$51</definedName>
    <definedName name="dms_PostCode_List">'[2]AER only'!$S$11:$S$51</definedName>
    <definedName name="dms_PPostCode_List" localSheetId="7">'[2]AER only'!$X$11:$X$51</definedName>
    <definedName name="dms_PPostCode_List">'[2]AER only'!$X$11:$X$51</definedName>
    <definedName name="dms_PRCP_start_row">'[1]AER ETL'!$C$41</definedName>
    <definedName name="dms_PRCPlength_List">'[1]AER lookups'!$M$18:$M$35</definedName>
    <definedName name="dms_PRCPlength_Num" localSheetId="7">'[2]Business &amp; other details'!$C$87</definedName>
    <definedName name="dms_PRCPlength_Num">'[2]Business &amp; other details'!$C$87</definedName>
    <definedName name="dms_Previous_DollarReal_year">'[1]AER ETL'!$C$52</definedName>
    <definedName name="dms_PState_List" localSheetId="7">'[2]AER only'!$W$11:$W$51</definedName>
    <definedName name="dms_PState_List">'[2]AER only'!$W$11:$W$51</definedName>
    <definedName name="dms_PSuburb_List" localSheetId="7">'[2]AER only'!$V$11:$V$51</definedName>
    <definedName name="dms_PSuburb_List">'[2]AER only'!$V$11:$V$51</definedName>
    <definedName name="dms_Public_Lighting" localSheetId="7">'[4]Business &amp; other details'!$C$135</definedName>
    <definedName name="dms_Public_Lighting">'[4]Business &amp; other details'!$C$135</definedName>
    <definedName name="dms_Public_Lighting_List" localSheetId="7">'[2]AER only'!$AM$11:$AM$51</definedName>
    <definedName name="dms_Public_Lighting_List">'[2]AER only'!$AM$11:$AM$51</definedName>
    <definedName name="dms_Reason_Interruption" localSheetId="7">'[3]AER only'!$D$94:$D$109</definedName>
    <definedName name="dms_Reason_Interruption">'[3]AER only'!$D$94:$D$109</definedName>
    <definedName name="dms_Reason_Interruption_Detailed" localSheetId="7">'[3]AER only'!$C$94:$C$116</definedName>
    <definedName name="dms_Reason_Interruption_Detailed">'[3]AER only'!$C$94:$C$116</definedName>
    <definedName name="dms_Reg_Year_Span" localSheetId="7">'[1]AER ETL'!#REF!</definedName>
    <definedName name="dms_Reg_Year_Span" localSheetId="6">'[1]AER ETL'!#REF!</definedName>
    <definedName name="dms_Reg_Year_Span">'[1]AER ETL'!#REF!</definedName>
    <definedName name="dms_Reset_final_year">'[1]AER ETL'!$C$49</definedName>
    <definedName name="dms_Reset_RYE">'[1]AER ETL'!$C$54</definedName>
    <definedName name="dms_Reset_Span">'[1]AER ETL'!$C$58</definedName>
    <definedName name="dms_RPT" localSheetId="7">'[2]Business &amp; other details'!$C$68</definedName>
    <definedName name="dms_RPT">'[2]Business &amp; other details'!$C$68</definedName>
    <definedName name="dms_RPT_List" localSheetId="7">'[2]AER only'!$I$11:$I$51</definedName>
    <definedName name="dms_RPT_List">'[2]AER only'!$I$11:$I$51</definedName>
    <definedName name="dms_RPTMonth" localSheetId="7">'[2]Business &amp; other details'!$C$75</definedName>
    <definedName name="dms_RPTMonth">'[2]Business &amp; other details'!$C$75</definedName>
    <definedName name="dms_RPTMonth_List" localSheetId="7">'[2]AER only'!$J$11:$J$51</definedName>
    <definedName name="dms_RPTMonth_List">'[2]AER only'!$J$11:$J$51</definedName>
    <definedName name="dms_RYE_Formula_Result" localSheetId="7">'[2]AER only'!$E$57:$E$65</definedName>
    <definedName name="dms_RYE_Formula_Result">'[2]AER only'!$E$57:$E$65</definedName>
    <definedName name="dms_RYE_result">'[1]AER ETL'!$C$57</definedName>
    <definedName name="dms_RYE_start_row">'[1]AER ETL'!$C$42</definedName>
    <definedName name="dms_Sector" localSheetId="7">'[4]Business &amp; other details'!$C$65</definedName>
    <definedName name="dms_Sector">'[4]Business &amp; other details'!$C$65</definedName>
    <definedName name="dms_Sector_List" localSheetId="7">'[2]AER only'!$F$11:$F$51</definedName>
    <definedName name="dms_Sector_List">'[2]AER only'!$F$11:$F$51</definedName>
    <definedName name="dms_Segment" localSheetId="7">'[2]Business &amp; other details'!$C$66</definedName>
    <definedName name="dms_Segment">'[2]Business &amp; other details'!$C$66</definedName>
    <definedName name="dms_Segment_List" localSheetId="7">'[2]AER only'!$G$11:$G$51</definedName>
    <definedName name="dms_Segment_List">'[2]AER only'!$G$11:$G$51</definedName>
    <definedName name="dms_Selected_Quality">'[1]Business &amp; other details'!$AL$66</definedName>
    <definedName name="dms_ShortRural_flag" localSheetId="7">'[2]AER only'!$AD$11:$AD$51</definedName>
    <definedName name="dms_ShortRural_flag">'[2]AER only'!$AD$11:$AD$51</definedName>
    <definedName name="dms_ShortRural_flag_NSP" localSheetId="7">'[4]Business &amp; other details'!$C$138</definedName>
    <definedName name="dms_ShortRural_flag_NSP">'[4]Business &amp; other details'!$C$138</definedName>
    <definedName name="dms_SingleYear_FinalYear_Ref" localSheetId="7">'[2]Business &amp; other details'!$C$83</definedName>
    <definedName name="dms_SingleYear_FinalYear_Ref">'[2]Business &amp; other details'!$C$83</definedName>
    <definedName name="dms_SingleYear_FinalYear_Result" localSheetId="7">'[2]Business &amp; other details'!$C$84</definedName>
    <definedName name="dms_SingleYear_FinalYear_Result">'[2]Business &amp; other details'!$C$84</definedName>
    <definedName name="dms_SingleYear_Model" localSheetId="7">'[2]Business &amp; other details'!$C$79:$C$81</definedName>
    <definedName name="dms_SingleYear_Model">'[2]Business &amp; other details'!$C$79:$C$81</definedName>
    <definedName name="dms_SingleYearModel" localSheetId="7">'[2]Business &amp; other details'!$C$82</definedName>
    <definedName name="dms_SingleYearModel">'[2]Business &amp; other details'!$C$82</definedName>
    <definedName name="dms_SourceList" localSheetId="7">'[2]AER only'!$B$76:$B$88</definedName>
    <definedName name="dms_SourceList">'[2]AER only'!$B$76:$B$88</definedName>
    <definedName name="dms_Specified_FinalYear" localSheetId="7">'[2]Business &amp; other details'!$C$97</definedName>
    <definedName name="dms_Specified_FinalYear">'[2]Business &amp; other details'!$C$97</definedName>
    <definedName name="dms_Specified_RYE">'[1]AER ETL'!$C$55</definedName>
    <definedName name="dms_SpecifiedYear_Span">'[1]AER ETL'!$C$59</definedName>
    <definedName name="dms_start_year">'[1]AER ETL'!$C$36</definedName>
    <definedName name="dms_State_List" localSheetId="7">'[2]AER only'!$R$11:$R$51</definedName>
    <definedName name="dms_State_List">'[2]AER only'!$R$11:$R$51</definedName>
    <definedName name="dms_STPIS_Exclusion_List" localSheetId="7">'[4]AER only'!$E$94:$E$103</definedName>
    <definedName name="dms_STPIS_Exclusion_List">'[4]AER only'!$E$94:$E$103</definedName>
    <definedName name="dms_Suburb_List" localSheetId="7">'[2]AER only'!$Q$11:$Q$51</definedName>
    <definedName name="dms_Suburb_List">'[2]AER only'!$Q$11:$Q$51</definedName>
    <definedName name="dms_Total_Actual_Capex" localSheetId="7">'[4]8.2 Capex'!$D$38</definedName>
    <definedName name="dms_Total_Actual_Capex">'[4]8.2 Capex'!$D$38</definedName>
    <definedName name="dms_Total_Actual_Opex" localSheetId="7">'[4]8.4 Opex'!$G$71</definedName>
    <definedName name="dms_Total_Actual_Opex">'[4]8.4 Opex'!$G$71</definedName>
    <definedName name="dms_TradingName" localSheetId="7">'[2]Business &amp; other details'!$C$14</definedName>
    <definedName name="dms_TradingName">'[2]Business &amp; other details'!$C$14</definedName>
    <definedName name="dms_TradingName_List" localSheetId="7">'[2]AER only'!$B$11:$B$51</definedName>
    <definedName name="dms_TradingName_List">'[2]AER only'!$B$11:$B$51</definedName>
    <definedName name="dms_TradingNameFull" localSheetId="7">'[4]Business &amp; other details'!$B$2</definedName>
    <definedName name="dms_TradingNameFull">'[4]Business &amp; other details'!$B$2</definedName>
    <definedName name="dms_TradingNameFull_List" localSheetId="7">'[2]AER only'!$C$11:$C$51</definedName>
    <definedName name="dms_TradingNameFull_List">'[2]AER only'!$C$11:$C$51</definedName>
    <definedName name="dms_Typed_Submission_Date">'[1]Business &amp; other details'!$AL$74</definedName>
    <definedName name="dms_Urban_flag" localSheetId="7">'[2]AER only'!$AC$11:$AC$51</definedName>
    <definedName name="dms_Urban_flag">'[2]AER only'!$AC$11:$AC$51</definedName>
    <definedName name="dms_Urban_flag_NSP" localSheetId="7">'[4]Business &amp; other details'!$C$137</definedName>
    <definedName name="dms_Urban_flag_NSP">'[4]Business &amp; other details'!$C$137</definedName>
    <definedName name="dms_Weather" localSheetId="7">'[1]AER NRs'!#REF!</definedName>
    <definedName name="dms_Weather" localSheetId="6">'[1]AER NRs'!#REF!</definedName>
    <definedName name="dms_Weather">'[1]AER NRs'!#REF!</definedName>
    <definedName name="dms_Worksheet_List" localSheetId="7">'[2]AER only'!$C$57:$C$65</definedName>
    <definedName name="dms_Worksheet_List">'[2]AER only'!$C$57:$C$65</definedName>
    <definedName name="dms_Worksheet210flag" localSheetId="7">#REF!</definedName>
    <definedName name="dms_Worksheet210flag" localSheetId="6">#REF!</definedName>
    <definedName name="dms_Worksheet210flag">#REF!</definedName>
    <definedName name="FRCP_final_year">'[1]AER ETL'!$C$46</definedName>
    <definedName name="FRCP_y1" localSheetId="7">'[2]Business &amp; other details'!$C$35</definedName>
    <definedName name="FRCP_y1">'[2]Business &amp; other details'!$C$35</definedName>
    <definedName name="FRCP_y10">'[1]AER lookups'!$I$65</definedName>
    <definedName name="FRCP_y11">'[1]AER lookups'!$I$66</definedName>
    <definedName name="FRCP_y12">'[1]AER lookups'!$I$67</definedName>
    <definedName name="FRCP_y13">'[1]AER lookups'!$I$68</definedName>
    <definedName name="FRCP_y14">'[1]AER lookups'!$I$69</definedName>
    <definedName name="FRCP_y15">'[1]AER lookups'!$I$70</definedName>
    <definedName name="FRCP_y2">'[1]AER lookups'!$I$57</definedName>
    <definedName name="FRCP_y3">'[1]AER lookups'!$I$58</definedName>
    <definedName name="FRCP_y4">'[1]AER lookups'!$I$59</definedName>
    <definedName name="FRCP_y5">'[1]AER lookups'!$I$60</definedName>
    <definedName name="FRCP_y6">'[1]AER lookups'!$I$61</definedName>
    <definedName name="FRCP_y7">'[1]AER lookups'!$I$62</definedName>
    <definedName name="FRCP_y8">'[1]AER lookups'!$I$63</definedName>
    <definedName name="FRCP_y9">'[1]AER lookups'!$I$64</definedName>
    <definedName name="FRY" localSheetId="7">'[2]Business &amp; other details'!$C$50</definedName>
    <definedName name="FRY">'[2]Business &amp; other details'!$C$50</definedName>
    <definedName name="Income_statement">'SCS legacy meters - asset base'!$C$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7" hidden="1">{"Ownership",#N/A,FALSE,"Ownership";"Contents",#N/A,FALSE,"Contents"}</definedName>
    <definedName name="LAN" localSheetId="6" hidden="1">{"Ownership",#N/A,FALSE,"Ownership";"Contents",#N/A,FALSE,"Contents"}</definedName>
    <definedName name="LAN" hidden="1">{"Ownership",#N/A,FALSE,"Ownership";"Contents",#N/A,FALSE,"Contents"}</definedName>
    <definedName name="List_FitGap" localSheetId="7">#REF!</definedName>
    <definedName name="List_FitGap" localSheetId="6">#REF!</definedName>
    <definedName name="List_FitGap">#REF!</definedName>
    <definedName name="MAIFI_flag" localSheetId="7">'[1]AER lookups'!#REF!</definedName>
    <definedName name="MAIFI_flag" localSheetId="6">'[1]AER lookups'!#REF!</definedName>
    <definedName name="MAIFI_flag">'[1]AER lookups'!#REF!</definedName>
    <definedName name="PRCP_final_year">'[1]AER ETL'!$C$48</definedName>
    <definedName name="PRCP_y1">'[1]AER lookups'!$E$56</definedName>
    <definedName name="PRCP_y10">'[1]AER lookups'!$E$65</definedName>
    <definedName name="PRCP_y11">'[1]AER lookups'!$E$66</definedName>
    <definedName name="PRCP_y12">'[1]AER lookups'!$E$67</definedName>
    <definedName name="PRCP_y13">'[1]AER lookups'!$E$68</definedName>
    <definedName name="PRCP_y14">'[1]AER lookups'!$E$69</definedName>
    <definedName name="PRCP_y15">'[1]AER lookups'!$E$70</definedName>
    <definedName name="PRCP_y2" localSheetId="7">'[2]Business &amp; other details'!$D$44</definedName>
    <definedName name="PRCP_y2">'[2]Business &amp; other details'!$D$44</definedName>
    <definedName name="PRCP_y3" localSheetId="7">'[2]Business &amp; other details'!$E$44</definedName>
    <definedName name="PRCP_y3">'[2]Business &amp; other details'!$E$44</definedName>
    <definedName name="PRCP_y4" localSheetId="7">'[2]Business &amp; other details'!$F$44</definedName>
    <definedName name="PRCP_y4">'[2]Business &amp; other details'!$F$44</definedName>
    <definedName name="PRCP_y5" localSheetId="7">'[2]Business &amp; other details'!$G$44</definedName>
    <definedName name="PRCP_y5">'[2]Business &amp; other details'!$G$44</definedName>
    <definedName name="PRCP_y6">'[1]AER lookups'!$E$61</definedName>
    <definedName name="PRCP_y7">'[1]AER lookups'!$E$62</definedName>
    <definedName name="PRCP_y8">'[1]AER lookups'!$E$63</definedName>
    <definedName name="PRCP_y9">'[1]AER lookups'!$E$64</definedName>
    <definedName name="_xlnm.Print_Area" localSheetId="7">'SCS legacy meter - revenues'!$C$1:$I$33</definedName>
    <definedName name="_xlnm.Print_Area" localSheetId="5">'SCS Legacy meters - opex'!$C$1:$L$32</definedName>
    <definedName name="_xlnm.Print_Area" localSheetId="3">Validations!$B$5:$D$21</definedName>
    <definedName name="Prioritisation" localSheetId="7">#REF!</definedName>
    <definedName name="Prioritisation" localSheetId="6">#REF!</definedName>
    <definedName name="Prioritisation">#REF!</definedName>
    <definedName name="Priority" localSheetId="7">#REF!</definedName>
    <definedName name="Priority" localSheetId="6">#REF!</definedName>
    <definedName name="Priority">#REF!</definedName>
    <definedName name="Reference_Cap" localSheetId="7">#REF!</definedName>
    <definedName name="Reference_Cap" localSheetId="6">#REF!</definedName>
    <definedName name="Reference_Cap">#REF!</definedName>
    <definedName name="Services" localSheetId="7">#REF!</definedName>
    <definedName name="Services" localSheetId="6">#REF!</definedName>
    <definedName name="Services">#REF!</definedName>
    <definedName name="SheetHeader" localSheetId="7">'[1]AER ETL'!#REF!</definedName>
    <definedName name="SheetHeader" localSheetId="6">'[1]AER ETL'!#REF!</definedName>
    <definedName name="SheetHeader">'[1]AER ETL'!#REF!</definedName>
    <definedName name="Status" localSheetId="7">#REF!</definedName>
    <definedName name="Status" localSheetId="6">#REF!</definedName>
    <definedName name="Status">#REF!</definedName>
    <definedName name="teest" localSheetId="7" hidden="1">{"Ownership",#N/A,FALSE,"Ownership";"Contents",#N/A,FALSE,"Contents"}</definedName>
    <definedName name="teest" localSheetId="6" hidden="1">{"Ownership",#N/A,FALSE,"Ownership";"Contents",#N/A,FALSE,"Contents"}</definedName>
    <definedName name="teest" hidden="1">{"Ownership",#N/A,FALSE,"Ownership";"Contents",#N/A,FALSE,"Contents"}</definedName>
    <definedName name="test" localSheetId="7" hidden="1">{"Ownership",#N/A,FALSE,"Ownership";"Contents",#N/A,FALSE,"Contents"}</definedName>
    <definedName name="test" localSheetId="6" hidden="1">{"Ownership",#N/A,FALSE,"Ownership";"Contents",#N/A,FALSE,"Contents"}</definedName>
    <definedName name="test" hidden="1">{"Ownership",#N/A,FALSE,"Ownership";"Contents",#N/A,FALSE,"Contents"}</definedName>
    <definedName name="VisRFP" localSheetId="7">#REF!</definedName>
    <definedName name="VisRFP" localSheetId="6">#REF!</definedName>
    <definedName name="VisRFP">#REF!</definedName>
    <definedName name="Vlookup_Fit" localSheetId="7">#REF!</definedName>
    <definedName name="Vlookup_Fit" localSheetId="6">#REF!</definedName>
    <definedName name="Vlookup_Fit">#REF!</definedName>
    <definedName name="Vlookup_TTEL" localSheetId="7">#REF!</definedName>
    <definedName name="Vlookup_TTEL" localSheetId="6">#REF!</definedName>
    <definedName name="Vlookup_TTEL">#REF!</definedName>
    <definedName name="wrn.App._.Custodians." localSheetId="7" hidden="1">{"Ownership",#N/A,FALSE,"Ownership";"Contents",#N/A,FALSE,"Contents"}</definedName>
    <definedName name="wrn.App._.Custodians." localSheetId="6"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4" i="78" l="1"/>
  <c r="C15" i="65"/>
  <c r="C16" i="65"/>
  <c r="C14" i="65"/>
  <c r="G12" i="65"/>
</calcChain>
</file>

<file path=xl/sharedStrings.xml><?xml version="1.0" encoding="utf-8"?>
<sst xmlns="http://schemas.openxmlformats.org/spreadsheetml/2006/main" count="403" uniqueCount="167">
  <si>
    <t>Units</t>
  </si>
  <si>
    <t>Total</t>
  </si>
  <si>
    <t>Direct</t>
  </si>
  <si>
    <t>Indirect</t>
  </si>
  <si>
    <t>$</t>
  </si>
  <si>
    <t>Current RIN reference</t>
  </si>
  <si>
    <t>Maintenance</t>
  </si>
  <si>
    <t>Network overheads</t>
  </si>
  <si>
    <t>Corporate overheads</t>
  </si>
  <si>
    <t>Project Overview</t>
  </si>
  <si>
    <t xml:space="preserve">Concepts </t>
  </si>
  <si>
    <t>Validation Rules</t>
  </si>
  <si>
    <t>input cells</t>
  </si>
  <si>
    <t>Rules applying</t>
  </si>
  <si>
    <t>Totals and Data Hierarchies</t>
  </si>
  <si>
    <t>Compounding Definitions</t>
  </si>
  <si>
    <t>Worksheet</t>
  </si>
  <si>
    <t>Tables</t>
  </si>
  <si>
    <t>SERVICE CLASSIFICATIONS</t>
  </si>
  <si>
    <t>Data validation is a process to improve data quality by checking the accuracy and quality of source data before using, importing or otherwise processing the data. 
Data validation rules provide the first level of data cleansing in the data quality process. They decrease the likelihood of errors at the point of data entry.  Data validation rules cannot, however, guarantee data entry is correct, only that it has passed a pre-specified set of rules.</t>
  </si>
  <si>
    <t>OPERATING EXPENDITURE</t>
  </si>
  <si>
    <t>Table</t>
  </si>
  <si>
    <t>Operating expenditure</t>
  </si>
  <si>
    <t>Term</t>
  </si>
  <si>
    <t>Definition</t>
  </si>
  <si>
    <t>Sub table</t>
  </si>
  <si>
    <t>Reference</t>
  </si>
  <si>
    <t>Check</t>
  </si>
  <si>
    <t>Routine maintenance</t>
  </si>
  <si>
    <t>Non-routine maintenance</t>
  </si>
  <si>
    <t>NEW</t>
  </si>
  <si>
    <t>&lt;additional rows allowed&gt;</t>
  </si>
  <si>
    <t>Expenditure classifications</t>
  </si>
  <si>
    <t>Related party margin</t>
  </si>
  <si>
    <t xml:space="preserve">RELATED PARTY MARGINS </t>
  </si>
  <si>
    <t>Assurance standard - Financial data</t>
  </si>
  <si>
    <t>Actual</t>
  </si>
  <si>
    <t>Estimated</t>
  </si>
  <si>
    <t>ASA805</t>
  </si>
  <si>
    <t>ASRE2405</t>
  </si>
  <si>
    <t>Text</t>
  </si>
  <si>
    <t>Categories specified must align with the categories in the PTRM applying for the relevant year</t>
  </si>
  <si>
    <t>Number (no text)</t>
  </si>
  <si>
    <t>≥0</t>
  </si>
  <si>
    <t>In-house labour expenditure</t>
  </si>
  <si>
    <t>Labour expenditure outsourced to related parties</t>
  </si>
  <si>
    <t>Labour expenditure outsourced to unrelated parties</t>
  </si>
  <si>
    <t>Non-labour expenditure</t>
  </si>
  <si>
    <t>Maintenance expenditure</t>
  </si>
  <si>
    <t>In-house labour</t>
  </si>
  <si>
    <t>Labour expenditure</t>
  </si>
  <si>
    <r>
      <rPr>
        <b/>
        <sz val="11"/>
        <color rgb="FF000000"/>
        <rFont val="Calibri"/>
        <family val="2"/>
      </rPr>
      <t>Total expenditure</t>
    </r>
    <r>
      <rPr>
        <sz val="11"/>
        <color rgb="FF000000"/>
        <rFont val="Calibri"/>
        <family val="2"/>
      </rPr>
      <t xml:space="preserve"> = Direct expenditure + Indirect expenditure</t>
    </r>
  </si>
  <si>
    <t>The network information requirements review project is being undertaken to streamline regulated electricity networks' annual reporting obligations, and facilitate improvements in the AER’s information management maturity. The project will allow for consolidation of existing information requests, ongoing integration of new information requirements, and clearer documentation of our underlying data structure.  In sum, this project will help improve data quality and deliver efficiencies to both the AER and the regulated businesses.</t>
  </si>
  <si>
    <t>Data category 11: SCS - legacy meters</t>
  </si>
  <si>
    <t>Asset base values</t>
  </si>
  <si>
    <t>Opening value</t>
  </si>
  <si>
    <t>Inflation addition</t>
  </si>
  <si>
    <t xml:space="preserve">Gross capex </t>
  </si>
  <si>
    <t>Capital contributions</t>
  </si>
  <si>
    <t xml:space="preserve">Disposals </t>
  </si>
  <si>
    <t>Capex timing adjustment</t>
  </si>
  <si>
    <t>Closing value</t>
  </si>
  <si>
    <t>Income statement</t>
  </si>
  <si>
    <t>TOTAL REVENUE</t>
  </si>
  <si>
    <t>Distribution revenue (excluding DFA revenues)</t>
  </si>
  <si>
    <t>Dual function asset revenue</t>
  </si>
  <si>
    <t>TUOS revenue</t>
  </si>
  <si>
    <t>Cross boundary revenue</t>
  </si>
  <si>
    <t>Other TUOS revenue</t>
  </si>
  <si>
    <t>Jurisdictional scheme revenue</t>
  </si>
  <si>
    <t>Other revenue</t>
  </si>
  <si>
    <t>EXPENDITURE</t>
  </si>
  <si>
    <t>TUOS expenditure</t>
  </si>
  <si>
    <t>Cross boundary expenditure</t>
  </si>
  <si>
    <t>Other TUOS expenditure</t>
  </si>
  <si>
    <t>Jurisdictional scheme payments</t>
  </si>
  <si>
    <t>Operating expenditure excluding maintenance expenditure</t>
  </si>
  <si>
    <t>Other expenditure</t>
  </si>
  <si>
    <t>Disaggregated revenue</t>
  </si>
  <si>
    <t>Unmetered customers</t>
  </si>
  <si>
    <t>REVENUE GROUPING BY CUSTOMER TYPE OR CLASS</t>
  </si>
  <si>
    <t xml:space="preserve">Residential Customers </t>
  </si>
  <si>
    <t xml:space="preserve">Non residential customers not on demand tariffs </t>
  </si>
  <si>
    <t xml:space="preserve">Low voltage demand tariff customers </t>
  </si>
  <si>
    <t xml:space="preserve">High voltage demand tariff customers </t>
  </si>
  <si>
    <t>Other Customers</t>
  </si>
  <si>
    <t>Standard Control Services - legacy meters</t>
  </si>
  <si>
    <t>We have excluded SCS legacy metering services from other financial information related to standard control services so we can explicitly track the impact of legacy metering services, without impacting other data used for our detailed modelling and analysis of electricity distributors' performance.</t>
  </si>
  <si>
    <t>Legacy meter</t>
  </si>
  <si>
    <t>Gross capex</t>
  </si>
  <si>
    <t>Disposals</t>
  </si>
  <si>
    <t>SCS Legacy meters - opex</t>
  </si>
  <si>
    <t>SCS Legacy meters - asset base</t>
  </si>
  <si>
    <t>SCS Legacy meter - revenue</t>
  </si>
  <si>
    <t>None specified</t>
  </si>
  <si>
    <t>Data on legacy meters that have been classified as standard control services (SCS) is necessary so the AER can undertake its regulatory functions, including making regulatory determinations and annual pricing decisions. The data required covers financial information relating to operating expenditure, asset base vales and revenues received for SCS legacy metering services.</t>
  </si>
  <si>
    <t>NULL invalid - if SCS legacy meters classification applies</t>
  </si>
  <si>
    <t>SCS legacy meters - opex</t>
  </si>
  <si>
    <t>SCS legacy meters - asset base</t>
  </si>
  <si>
    <t>SCS legacy meters - revenues</t>
  </si>
  <si>
    <t>AER Network information requirements review</t>
  </si>
  <si>
    <t>MAINTENANCE</t>
  </si>
  <si>
    <t>LABOUR / NON-LABOUR EXPENDITURE SPLIT</t>
  </si>
  <si>
    <t>OVERHEADS EXPENDITURE</t>
  </si>
  <si>
    <t>Revenues</t>
  </si>
  <si>
    <t>Residential Customer</t>
  </si>
  <si>
    <t>Non-residential customer</t>
  </si>
  <si>
    <t>Demand tariff</t>
  </si>
  <si>
    <t>Customer not on demand tariff</t>
  </si>
  <si>
    <t>Low voltage customer</t>
  </si>
  <si>
    <t>High voltage customer</t>
  </si>
  <si>
    <t>Unmetered customer</t>
  </si>
  <si>
    <r>
      <t xml:space="preserve">Definitions have been provided for each </t>
    </r>
    <r>
      <rPr>
        <b/>
        <sz val="11"/>
        <color rgb="FF000000"/>
        <rFont val="Calibri"/>
        <family val="2"/>
        <scheme val="minor"/>
      </rPr>
      <t>column descriptor</t>
    </r>
    <r>
      <rPr>
        <sz val="11"/>
        <color rgb="FF000000"/>
        <rFont val="Calibri"/>
        <family val="2"/>
        <scheme val="minor"/>
      </rPr>
      <t xml:space="preserve"> as well as each </t>
    </r>
    <r>
      <rPr>
        <b/>
        <sz val="11"/>
        <color rgb="FF000000"/>
        <rFont val="Calibri"/>
        <family val="2"/>
        <scheme val="minor"/>
      </rPr>
      <t>row descriptor</t>
    </r>
    <r>
      <rPr>
        <sz val="11"/>
        <color rgb="FF000000"/>
        <rFont val="Calibri"/>
        <family val="2"/>
        <scheme val="minor"/>
      </rPr>
      <t xml:space="preserve"> of the data tabs in this workbook. To find the full meaning of a data element, please consider all relevant column, row and table heading definitions provided in the table below. </t>
    </r>
  </si>
  <si>
    <r>
      <t xml:space="preserve">Where you are seeking to discern the meaning of a row or column descriptor with </t>
    </r>
    <r>
      <rPr>
        <b/>
        <sz val="11"/>
        <color rgb="FF000000"/>
        <rFont val="Calibri"/>
        <family val="2"/>
        <scheme val="minor"/>
      </rPr>
      <t>multiple terms</t>
    </r>
    <r>
      <rPr>
        <sz val="11"/>
        <color rgb="FF000000"/>
        <rFont val="Calibri"/>
        <family val="2"/>
        <scheme val="minor"/>
      </rPr>
      <t>, you may need to look up the terms individually below and consider the definitions together to discern the full meaning of the row or column descriptor.</t>
    </r>
  </si>
  <si>
    <t>Actual tax depreciation</t>
  </si>
  <si>
    <t>INDICATIVE TOTAL ASSET BASE ROLL FORWARD (WITHIN PERIOD) - LEGACY METER TAX ASSET BASE</t>
  </si>
  <si>
    <t>Forecast straight-line depreciation</t>
  </si>
  <si>
    <t>Total revenue</t>
  </si>
  <si>
    <t>Changes from December 2023 Consultation workbooks</t>
  </si>
  <si>
    <t>&lt;business specified&gt;</t>
  </si>
  <si>
    <t>Data requirements</t>
  </si>
  <si>
    <t>Change</t>
  </si>
  <si>
    <t>Rationale</t>
  </si>
  <si>
    <t>Tax asset base</t>
  </si>
  <si>
    <t>INDICATIVE TOTAL ASSET BASE ROLL FORWARD (WITHIN PERIOD) - LEGACY METER REGULATORY ASSET BASE</t>
  </si>
  <si>
    <t>Regulatory Asset Base (RAB)</t>
  </si>
  <si>
    <t>Consistency</t>
  </si>
  <si>
    <t>Definitions</t>
  </si>
  <si>
    <t>business specified</t>
  </si>
  <si>
    <t>Table headings amended to align with defined terms:
- Indicative total asset base roll forward (within period)
- Regulatory asset base
- Tax asset base</t>
  </si>
  <si>
    <t xml:space="preserve">Defined terms added:
- Regulatory asset base
- Tax asset base </t>
  </si>
  <si>
    <t>Related party</t>
  </si>
  <si>
    <t>Meter that is not a smart meter.</t>
  </si>
  <si>
    <t>Expenditure relating to operating and maintaining the network or pipeline (excluding all capital expenditure and capital construction expenditure).</t>
  </si>
  <si>
    <t>Any entity other than the pipeline service provider that at any time during the regulatory year or the previous, current or forthcoming access arrangement period or regulatory control period:
(i) had, has or is expected to have control or significant influence over the pipeline service provider or network service provider;
(ii) was, is or is expected to be subject to control or significant influence from the pipeline service provider or network service provider;
(iii) was, is or is expected to be controlled by the same entity that controlled, controls or is expect to control the pipeline service provider or network service provider —referred to as a situation in which entities are subject to common control;
(iv) was, is or is expected to be controlled by the same entity that significantly influenced, influences or is expected to influence the pipeline service provider or network service provider; or 
(v) was, is or is expected to be significantly influenced by the same entity that controlled, controls or is expected to control the pipeline service provider or network service provider;
but excludes any other entity that would otherwise be related solely due to normal dealings of:
(a) financial institutions; (b) authorised trustee corporations as prescribed in Schedule 9 of the Corporations Act 2001 (Cth); (c) fund managers; (d) trade unions; (e) statutory authorities; (f) government departments; (g) local governments; or where any of the entities identified in sub paragraphs (a) to (e) have novated or assigned a contract or arrangement to or from another entity (where that contract or arrangement relates to the provision of reference services by the pipeline service provider or core regulated services by the network service provider), the entity to whom that contract or arrangement has been novated or assigned.</t>
  </si>
  <si>
    <t>The profit a Related Party gains above its total actual costs under a Related Party Contract with a network service provider or pipeline service provider. This profit may include margins, management fees or incentive payments.</t>
  </si>
  <si>
    <t>Operational repairs and maintenance of the distribution system including high voltage and low voltage assets, and including testing, investigation, validation and correction costs not involving capital expenditure. This also includes location of underground cables and covering of low voltage mains for safety reasons. Includes the maintenance of public lighting, as well as scheduled maintenance, meter investigations, special readings and photovoltaic (PV) installations. For AMI services, includes the maintenance of meters and time switches.</t>
  </si>
  <si>
    <t>Activities predominantly directed at managing asset condition or rectifying defects (excluding emergency call-outs). The timing of these activities depends on asset condition and decisions on when to maintain or replace the asset, which may vary over time and across NSPs. Activities to maintain asset condition and/or to maintain the capacity of the distribution system to distribute electricity, and where the activities are not routine in nature. The non-routine activities may be undertaken in a discriminate manner for individual assets. Excludes routine asset maintenance activities. Excludes activities that are designed to increase or improve the capacity of the distribution system to distribute electricity, except where the increase or improvement is incidental to the maintenance of the distribution system. Excludes asset removal, asset replacement, new asset installation, vegetation management, and emergency response. May include:
(a) activities to inspect, survey, audit, test, repair, alter, or reconfigure assets
(b) functional and intrusive testing of assets, including spares and equipment.
Includes load monitoring and switching activities attributable to non-routine asset maintenance.</t>
  </si>
  <si>
    <t>Recurrent/programmed activities undertaken to maintain assets, performed regardless of the condition of the asset. Costs of activities predominantly directed at discovering information on asset condition, and often undertaken at intervals that can be predicted. Activities to maintain asset condition and/or to maintain the capacity of the distribution system to distribute electricity, and where the activities are:
(a) routine in nature; 
(b) indiscriminately carried out for a pre-defined set of assets;
(c) scheduled to occur at pre-defined intervals.
May include activities to inspect, survey, audit, test, repair, alter, or reconfigure assets. A pre-defined interval may be based on the number of times the asset has operated, or any other measure, if the future timing of the maintenance based on the measure can be predicted with a reasonable level of certainty. Excludes activities that are designed to increase or improve the capacity of the distribution system to distribute electricity, except where the increase or improvement is incidental to the maintenance of the distribution system. Excludes asset removal, asset replacement, new asset installation, vegetation management, and emergency response. May include:
(a) functional and intrusive testing of assets, including spares and equipment; 
(b) helicopter, vehicle, and foot patrols, including negotiation of landowner access; 
(c) asset surveys;
(d) environmental testing; 
(e) painting of network assets;
(f) re-conductoring lines 
(g) indoor and outdoor maintenance of substations including lawn mowing, weed control, fencing.
Includes load monitoring and switching activities attributable to routine asset maintenance.</t>
  </si>
  <si>
    <t>Employees of the NSP.</t>
  </si>
  <si>
    <t>The costs of: Labour hire; and Ordinary time earnings; and Other earnings, on-costs and taxes; and Superannuation. Excludes expenditure required under contracts other than labour hire contracts, irrespective of whether or not the contract includes a labour component.</t>
  </si>
  <si>
    <t>Expenditure other than labour expenditure.</t>
  </si>
  <si>
    <t>The provision of network, control and management services that cannot be directly identified with specific operational activity (such as routine maintenance, vegetation management, etc.).
Network Overheads may include the following:
(a)  management (not directly related to any of the functions listed below)
(b)  network planning (i.e. system planning)
(c)  network control and operational switching personnel
(d)  quality and standards functions including standards &amp; manuals, asset strategy (other than network planning), compliance, quality of supply, reliability, and network records (e.g. geographical information systems (GIS))
(e)  project governance and related functions including supervision, procurement, works management, logistics and stores
(f)  training, OH&amp;S functions, training, network billing and customer service &amp; call centre
(g)  advertising/marketing
(h)  demand side management expenditure/ non-network alternatives
(i)  levies.</t>
  </si>
  <si>
    <t>The provision of corporate support and management services by the corporate office that cannot be directly identified with specific operational activity. Corporate overhead costs may include those for executive management, legal and secretariat, human resources, finance, regulatory and other corporate head office activities or departments, insurance/self-insurance, debt/equity raising costs, non-network IT support.</t>
  </si>
  <si>
    <t>An annual asset base roll forward undertaken consistent with the methodology in the AER's Roll Forward Model. 
In the first year of a regulatory control period the Opening asset base value must equal the opening asset base value used by the AER to model revenue requirements in its final determination for the regulatory period (using the appropriate Post Tax revenue Model). 
In remaining years of a regulatory control period the opening asset base value should equal the closing value of the prior year.
The value is indicative only, as the AER will make its final determination on the asset base values for each reporting year at the time of the next revenue determination.</t>
  </si>
  <si>
    <t>Value of the asset base on the first day of the regulatory year.</t>
  </si>
  <si>
    <t>As described in the AER's Roll Forward Model.</t>
  </si>
  <si>
    <t>As described in the AER's Roll Forward Model (forecast capex basis).</t>
  </si>
  <si>
    <t>The gross proceeds from the sale of assets at an as incurred or as decommissioned basis where relevant.</t>
  </si>
  <si>
    <t>Capital expenditure including capital contributions (type 1 and PWC underground capex for electricity distributors) but net movement in provisions.</t>
  </si>
  <si>
    <t>As described in the AER's Roll Forward Model (actual capex basis).</t>
  </si>
  <si>
    <t>Capex is assumed to be reported in mid year dollar terms. The Capex timing adjustment allows for the reported capex to be adjusted to end of year dollar terms (also called 'half WACC adjustment'), reflecting the approach used in the AER's Roll Forward Model.</t>
  </si>
  <si>
    <t>Contributions from unrelated parties provided to the NSP or pipeline service provider in relation to the provision of services, including connection, public lighting or augmentation activities (net of standard service changes) or other capital expenditure projects. The amount contributed can be either monetary (type 1 capital contributions) or in the form of a contributed (gifted) asset (type 2 capital contributions). Total capital contributions means the aggregate of type 1 capital contributions, type 2 capital contributions, and Power and Water Corporation undergrounding capex (equity funded).</t>
  </si>
  <si>
    <t>Value of the asset base on the last day of the regulatory year.</t>
  </si>
  <si>
    <t>The Regulatory Asset Base (RAB) as defined in the NER. The methodology for calculating the RAB is set out in the AER's Roll Forward Model Handbook.</t>
  </si>
  <si>
    <t>The tax asset base (TAB) is derived using as commissioned capital expenditure and tax depreciation values. The methodology for calculating the TAB is set out in the AER's Roll Forward Model Handbook.</t>
  </si>
  <si>
    <t>Revenue earned from the provision of standard control services, alternative control services, negotiated services, and, unclassified or unregulated services, but excludes capital contributions. Excludes revenue from Dual Function Assets.</t>
  </si>
  <si>
    <t>Those expenditures which are directly and specifically attributable to maintenance activities that are not capital expenditure.</t>
  </si>
  <si>
    <t>A customer or customer (gas) who purchases energy principally for personal, household or domestic use at premises.</t>
  </si>
  <si>
    <t>A customer who purchases energy not principally for personal, household or domestic use at premises.</t>
  </si>
  <si>
    <t>Customer connected at 240 or 415 volts.</t>
  </si>
  <si>
    <t>Customer connected at higher than 415 volts.</t>
  </si>
  <si>
    <t>A way of charging for electricity that is based on either the customer's actual Maximum Demand or a contracted level of demand. Customers on a demand tariff may also pay a fixed charge and a charge based on energy consumption in addition to the demand charge.</t>
  </si>
  <si>
    <t>All customers who do not pay demand-based tariffs. These customers will typically pay a fixed charge and a charge based on energy consumption.</t>
  </si>
  <si>
    <t>A connection point whose energy use is NOT measured.</t>
  </si>
  <si>
    <t>Indicative total asset base roll forward (within period)</t>
  </si>
  <si>
    <t>This workbook defines the data requirements related to SCS legacy meters. Requirements are set out in tables on each worksheet, and are defined by multiple elements of the workbook including:
- worksheet name
- table and sub-table names
- column headings and
- row descriptors.
The workbook also includes validation rules for input cells (shaded green), cross checks where disaggregated data must equal the same total and definitions of the terms u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quot;$&quot;* #,##0.00_);_(&quot;$&quot;* \(#,##0.00\);_(&quot;$&quot;* &quot;-&quot;??_);_(@_)"/>
    <numFmt numFmtId="166" formatCode="_(* #,##0_);_(* \(#,##0\);_(* &quot;-&quot;_);_(@_)"/>
    <numFmt numFmtId="167" formatCode="_-&quot;$&quot;* #,##0_-;\-&quot;$&quot;* #,##0_-;_-&quot;$&quot;* &quot;-&quot;??_-;_-@_-"/>
    <numFmt numFmtId="168" formatCode="_-* #,##0_-;\-* #,##0_-;_-* &quot;-&quot;??_-;_-@_-"/>
  </numFmts>
  <fonts count="47">
    <font>
      <sz val="11"/>
      <color theme="1"/>
      <name val="Calibri"/>
      <family val="2"/>
      <scheme val="minor"/>
    </font>
    <font>
      <sz val="10"/>
      <name val="Palatino"/>
    </font>
    <font>
      <b/>
      <sz val="11"/>
      <color indexed="9"/>
      <name val="Calibri"/>
      <family val="2"/>
      <scheme val="minor"/>
    </font>
    <font>
      <b/>
      <sz val="11"/>
      <name val="Calibri"/>
      <family val="2"/>
      <scheme val="minor"/>
    </font>
    <font>
      <sz val="11"/>
      <color rgb="FF000000"/>
      <name val="Calibri"/>
      <family val="2"/>
    </font>
    <font>
      <b/>
      <sz val="11"/>
      <color rgb="FF000000"/>
      <name val="Calibri"/>
      <family val="2"/>
    </font>
    <font>
      <sz val="11"/>
      <color rgb="FF000000"/>
      <name val="Calibri"/>
      <family val="2"/>
    </font>
    <font>
      <sz val="11"/>
      <color rgb="FF000000"/>
      <name val="Arial"/>
      <family val="2"/>
    </font>
    <font>
      <sz val="10"/>
      <color rgb="FF000000"/>
      <name val="Arial"/>
      <family val="2"/>
    </font>
    <font>
      <sz val="11"/>
      <color theme="1"/>
      <name val="Calibri"/>
      <family val="2"/>
      <scheme val="minor"/>
    </font>
    <font>
      <b/>
      <sz val="11"/>
      <color theme="1"/>
      <name val="Calibri"/>
      <family val="2"/>
      <scheme val="minor"/>
    </font>
    <font>
      <b/>
      <sz val="12"/>
      <color theme="0"/>
      <name val="Arial"/>
      <family val="2"/>
    </font>
    <font>
      <sz val="11"/>
      <color theme="0"/>
      <name val="Calibri"/>
      <family val="2"/>
      <scheme val="minor"/>
    </font>
    <font>
      <sz val="11"/>
      <color rgb="FF000000"/>
      <name val="Calibri"/>
      <family val="2"/>
      <scheme val="minor"/>
    </font>
    <font>
      <sz val="11"/>
      <name val="Calibri"/>
      <family val="2"/>
      <scheme val="minor"/>
    </font>
    <font>
      <b/>
      <sz val="16"/>
      <color theme="1"/>
      <name val="Calibri"/>
      <family val="2"/>
      <scheme val="minor"/>
    </font>
    <font>
      <sz val="20"/>
      <color theme="1"/>
      <name val="Calibri"/>
      <family val="2"/>
      <scheme val="minor"/>
    </font>
    <font>
      <sz val="36"/>
      <color theme="1"/>
      <name val="Calibri"/>
      <family val="2"/>
      <scheme val="minor"/>
    </font>
    <font>
      <sz val="10"/>
      <name val="Arial"/>
      <family val="2"/>
    </font>
    <font>
      <sz val="20"/>
      <color theme="0"/>
      <name val="Calibri"/>
      <family val="2"/>
      <scheme val="minor"/>
    </font>
    <font>
      <sz val="14"/>
      <color theme="0"/>
      <name val="Calibri"/>
      <family val="2"/>
      <scheme val="minor"/>
    </font>
    <font>
      <sz val="40"/>
      <color rgb="FF000000"/>
      <name val="Calibri"/>
      <family val="2"/>
    </font>
    <font>
      <sz val="11"/>
      <color theme="1"/>
      <name val="Calibri"/>
      <family val="2"/>
    </font>
    <font>
      <sz val="30"/>
      <color rgb="FF000000"/>
      <name val="Calibri"/>
      <family val="2"/>
    </font>
    <font>
      <sz val="11"/>
      <color theme="0"/>
      <name val="Calibri"/>
      <family val="2"/>
    </font>
    <font>
      <b/>
      <sz val="11"/>
      <color rgb="FF000000"/>
      <name val="Calibri"/>
      <family val="2"/>
      <scheme val="minor"/>
    </font>
    <font>
      <b/>
      <sz val="12"/>
      <name val="Calibri"/>
      <family val="2"/>
      <scheme val="minor"/>
    </font>
    <font>
      <sz val="8"/>
      <name val="Calibri"/>
      <family val="2"/>
      <scheme val="minor"/>
    </font>
    <font>
      <sz val="32"/>
      <color rgb="FF000000"/>
      <name val="Calibri"/>
      <family val="2"/>
    </font>
    <font>
      <sz val="14"/>
      <color theme="0"/>
      <name val="Calibri"/>
      <family val="2"/>
    </font>
    <font>
      <sz val="28"/>
      <color rgb="FF000000"/>
      <name val="Calibri"/>
      <family val="2"/>
    </font>
    <font>
      <sz val="28"/>
      <color rgb="FF000000"/>
      <name val="Calibri"/>
      <family val="2"/>
      <scheme val="minor"/>
    </font>
    <font>
      <sz val="28"/>
      <color theme="1"/>
      <name val="Calibri"/>
      <family val="2"/>
      <scheme val="minor"/>
    </font>
    <font>
      <sz val="25"/>
      <color theme="1"/>
      <name val="Calibri"/>
      <family val="2"/>
      <scheme val="minor"/>
    </font>
    <font>
      <b/>
      <i/>
      <sz val="11"/>
      <color rgb="FF000000"/>
      <name val="Calibri"/>
      <family val="2"/>
      <scheme val="minor"/>
    </font>
    <font>
      <b/>
      <sz val="14"/>
      <color theme="0"/>
      <name val="Calibri"/>
      <family val="2"/>
      <scheme val="minor"/>
    </font>
    <font>
      <b/>
      <sz val="14"/>
      <color theme="1"/>
      <name val="Calibri"/>
      <family val="2"/>
      <scheme val="minor"/>
    </font>
    <font>
      <sz val="11"/>
      <color rgb="FFFF0000"/>
      <name val="Calibri"/>
      <family val="2"/>
      <scheme val="minor"/>
    </font>
    <font>
      <sz val="20"/>
      <name val="Calibri"/>
      <family val="2"/>
      <scheme val="minor"/>
    </font>
    <font>
      <sz val="12"/>
      <name val="Calibri"/>
      <family val="2"/>
      <scheme val="minor"/>
    </font>
    <font>
      <sz val="25"/>
      <color rgb="FF000000"/>
      <name val="Calibri"/>
      <family val="2"/>
    </font>
    <font>
      <i/>
      <sz val="11"/>
      <color theme="1"/>
      <name val="Calibri"/>
      <family val="2"/>
      <scheme val="minor"/>
    </font>
    <font>
      <sz val="30"/>
      <color rgb="FF000000"/>
      <name val="Calibri"/>
      <family val="2"/>
      <scheme val="minor"/>
    </font>
    <font>
      <b/>
      <sz val="12"/>
      <color theme="0"/>
      <name val="Calibri"/>
      <family val="2"/>
      <scheme val="minor"/>
    </font>
    <font>
      <sz val="8"/>
      <color theme="1"/>
      <name val="Calibri"/>
      <family val="2"/>
      <scheme val="minor"/>
    </font>
    <font>
      <b/>
      <sz val="14"/>
      <color rgb="FF000000"/>
      <name val="Calibri"/>
      <family val="2"/>
      <scheme val="minor"/>
    </font>
    <font>
      <i/>
      <sz val="11"/>
      <color rgb="FF000000"/>
      <name val="Calibri"/>
      <family val="2"/>
      <scheme val="minor"/>
    </font>
  </fonts>
  <fills count="16">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5F9E88"/>
        <bgColor indexed="64"/>
      </patternFill>
    </fill>
    <fill>
      <patternFill patternType="solid">
        <fgColor theme="0" tint="-0.14999847407452621"/>
        <bgColor indexed="64"/>
      </patternFill>
    </fill>
    <fill>
      <patternFill patternType="solid">
        <fgColor indexed="9"/>
        <bgColor indexed="64"/>
      </patternFill>
    </fill>
    <fill>
      <patternFill patternType="solid">
        <fgColor rgb="FF2E3F51"/>
        <bgColor indexed="64"/>
      </patternFill>
    </fill>
    <fill>
      <patternFill patternType="solid">
        <fgColor rgb="FF303F51"/>
        <bgColor indexed="64"/>
      </patternFill>
    </fill>
    <fill>
      <patternFill patternType="solid">
        <fgColor theme="9" tint="0.79998168889431442"/>
        <bgColor indexed="64"/>
      </patternFill>
    </fill>
    <fill>
      <patternFill patternType="solid">
        <fgColor rgb="FFE2EEE9"/>
        <bgColor indexed="64"/>
      </patternFill>
    </fill>
    <fill>
      <patternFill patternType="solid">
        <fgColor theme="7" tint="0.79998168889431442"/>
        <bgColor indexed="64"/>
      </patternFill>
    </fill>
    <fill>
      <patternFill patternType="solid">
        <fgColor rgb="FFA9B8CB"/>
        <bgColor indexed="64"/>
      </patternFill>
    </fill>
    <fill>
      <patternFill patternType="solid">
        <fgColor rgb="FFF5F7F9"/>
        <bgColor indexed="64"/>
      </patternFill>
    </fill>
    <fill>
      <patternFill patternType="solid">
        <fgColor theme="9" tint="0.59999389629810485"/>
        <bgColor indexed="64"/>
      </patternFill>
    </fill>
    <fill>
      <patternFill patternType="solid">
        <fgColor theme="9" tint="0.39997558519241921"/>
        <bgColor indexed="64"/>
      </patternFill>
    </fill>
  </fills>
  <borders count="15">
    <border>
      <left/>
      <right/>
      <top/>
      <bottom/>
      <diagonal/>
    </border>
    <border>
      <left/>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top/>
      <bottom style="thin">
        <color auto="1"/>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s>
  <cellStyleXfs count="16">
    <xf numFmtId="0" fontId="0" fillId="0" borderId="0"/>
    <xf numFmtId="0" fontId="1" fillId="0" borderId="0"/>
    <xf numFmtId="0" fontId="4" fillId="0" borderId="0"/>
    <xf numFmtId="0" fontId="8" fillId="0" borderId="0"/>
    <xf numFmtId="0" fontId="11" fillId="3" borderId="3">
      <alignment vertical="center"/>
    </xf>
    <xf numFmtId="165" fontId="9" fillId="0" borderId="0" applyFont="0" applyFill="0" applyBorder="0" applyAlignment="0" applyProtection="0"/>
    <xf numFmtId="0" fontId="6" fillId="0" borderId="0"/>
    <xf numFmtId="0" fontId="18" fillId="6" borderId="0"/>
    <xf numFmtId="9"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4" fillId="0" borderId="0"/>
    <xf numFmtId="0" fontId="9" fillId="0" borderId="0"/>
    <xf numFmtId="0" fontId="18" fillId="0" borderId="14">
      <alignment horizontal="left" vertical="center" wrapText="1" indent="1"/>
    </xf>
    <xf numFmtId="0" fontId="9" fillId="0" borderId="0"/>
    <xf numFmtId="0" fontId="4" fillId="0" borderId="0"/>
  </cellStyleXfs>
  <cellXfs count="200">
    <xf numFmtId="0" fontId="0" fillId="0" borderId="0" xfId="0"/>
    <xf numFmtId="0" fontId="0" fillId="2" borderId="0" xfId="0" applyFont="1" applyFill="1" applyAlignment="1">
      <alignment vertical="center"/>
    </xf>
    <xf numFmtId="0" fontId="0" fillId="2" borderId="0" xfId="0" applyFill="1"/>
    <xf numFmtId="0" fontId="0" fillId="2" borderId="0" xfId="0" applyFill="1" applyBorder="1"/>
    <xf numFmtId="0" fontId="0" fillId="2" borderId="1" xfId="0" applyFill="1" applyBorder="1"/>
    <xf numFmtId="0" fontId="0" fillId="2" borderId="4" xfId="0" applyFill="1" applyBorder="1"/>
    <xf numFmtId="0" fontId="15" fillId="2" borderId="0" xfId="0" applyFont="1" applyFill="1" applyBorder="1"/>
    <xf numFmtId="0" fontId="0" fillId="2" borderId="0" xfId="0" applyFill="1" applyBorder="1" applyAlignment="1">
      <alignment horizontal="center"/>
    </xf>
    <xf numFmtId="0" fontId="0" fillId="2" borderId="0" xfId="0" applyFill="1" applyAlignment="1">
      <alignment horizontal="center" vertical="center"/>
    </xf>
    <xf numFmtId="0" fontId="0" fillId="2" borderId="0" xfId="0" applyFont="1" applyFill="1" applyBorder="1" applyAlignment="1">
      <alignment horizontal="left" vertical="center"/>
    </xf>
    <xf numFmtId="0" fontId="13" fillId="2" borderId="5" xfId="0" applyFont="1" applyFill="1" applyBorder="1" applyAlignment="1">
      <alignment horizontal="left" vertical="center"/>
    </xf>
    <xf numFmtId="0" fontId="13" fillId="2" borderId="6" xfId="0" applyFont="1" applyFill="1" applyBorder="1" applyAlignment="1">
      <alignment horizontal="left" vertical="center"/>
    </xf>
    <xf numFmtId="0" fontId="13" fillId="2" borderId="7" xfId="0" applyFont="1" applyFill="1" applyBorder="1" applyAlignment="1">
      <alignment horizontal="left" vertical="center"/>
    </xf>
    <xf numFmtId="0" fontId="17" fillId="2" borderId="0" xfId="0" applyFont="1" applyFill="1" applyAlignment="1">
      <alignment vertical="center"/>
    </xf>
    <xf numFmtId="0" fontId="12" fillId="2" borderId="0" xfId="0" applyFont="1" applyFill="1" applyBorder="1" applyAlignment="1">
      <alignment vertical="center"/>
    </xf>
    <xf numFmtId="0" fontId="0" fillId="5" borderId="0" xfId="0" applyFill="1"/>
    <xf numFmtId="0" fontId="4" fillId="2" borderId="0" xfId="2" applyFill="1"/>
    <xf numFmtId="0" fontId="22" fillId="2" borderId="0" xfId="0" applyFont="1" applyFill="1" applyAlignment="1">
      <alignment vertical="center" wrapText="1"/>
    </xf>
    <xf numFmtId="0" fontId="4" fillId="2" borderId="0" xfId="2" applyFill="1" applyAlignment="1">
      <alignment horizontal="center" vertical="center"/>
    </xf>
    <xf numFmtId="0" fontId="7" fillId="2" borderId="0" xfId="2" applyFont="1" applyFill="1"/>
    <xf numFmtId="0" fontId="4" fillId="2" borderId="0" xfId="2" applyFill="1" applyAlignment="1">
      <alignment vertical="center"/>
    </xf>
    <xf numFmtId="0" fontId="21" fillId="2" borderId="0" xfId="2" applyFont="1" applyFill="1"/>
    <xf numFmtId="0" fontId="13" fillId="2" borderId="0" xfId="2" applyFont="1" applyFill="1"/>
    <xf numFmtId="0" fontId="4" fillId="2" borderId="0" xfId="2" applyFill="1" applyAlignment="1">
      <alignment horizontal="left" vertical="center"/>
    </xf>
    <xf numFmtId="0" fontId="20" fillId="2" borderId="0" xfId="2" applyFont="1" applyFill="1" applyAlignment="1">
      <alignment horizontal="center" vertical="center"/>
    </xf>
    <xf numFmtId="0" fontId="4" fillId="2" borderId="0" xfId="2" applyFill="1" applyAlignment="1">
      <alignment horizontal="right" vertical="center"/>
    </xf>
    <xf numFmtId="0" fontId="16" fillId="2" borderId="0" xfId="0" applyFont="1" applyFill="1" applyAlignment="1">
      <alignment vertical="center"/>
    </xf>
    <xf numFmtId="0" fontId="10" fillId="2" borderId="0" xfId="0" applyFont="1" applyFill="1"/>
    <xf numFmtId="0" fontId="0" fillId="5" borderId="0" xfId="0" applyFill="1" applyAlignment="1">
      <alignment vertical="center"/>
    </xf>
    <xf numFmtId="0" fontId="0" fillId="2" borderId="0" xfId="0" applyFill="1" applyBorder="1" applyAlignment="1">
      <alignment vertical="center"/>
    </xf>
    <xf numFmtId="0" fontId="0" fillId="2" borderId="0" xfId="0" applyFill="1" applyAlignment="1">
      <alignment vertical="center"/>
    </xf>
    <xf numFmtId="49" fontId="3" fillId="0" borderId="0" xfId="1" applyNumberFormat="1" applyFont="1" applyAlignment="1">
      <alignment horizontal="center" vertical="center" wrapText="1"/>
    </xf>
    <xf numFmtId="0" fontId="0" fillId="2" borderId="1" xfId="0" applyFill="1" applyBorder="1" applyAlignment="1">
      <alignment horizontal="center"/>
    </xf>
    <xf numFmtId="0" fontId="0" fillId="2" borderId="4" xfId="0" applyFill="1" applyBorder="1" applyAlignment="1">
      <alignment horizontal="center"/>
    </xf>
    <xf numFmtId="0" fontId="17" fillId="5" borderId="0" xfId="0" applyFont="1" applyFill="1" applyAlignment="1">
      <alignment vertical="center"/>
    </xf>
    <xf numFmtId="0" fontId="0" fillId="5" borderId="0" xfId="0" applyFont="1" applyFill="1" applyAlignment="1">
      <alignment vertical="center"/>
    </xf>
    <xf numFmtId="0" fontId="4" fillId="2" borderId="0" xfId="2" applyFill="1" applyBorder="1" applyAlignment="1">
      <alignment vertical="center" wrapText="1"/>
    </xf>
    <xf numFmtId="0" fontId="0" fillId="2" borderId="5" xfId="0" applyFill="1" applyBorder="1" applyAlignment="1">
      <alignment vertical="center"/>
    </xf>
    <xf numFmtId="0" fontId="0" fillId="2" borderId="1" xfId="0" applyFill="1" applyBorder="1" applyAlignment="1">
      <alignment vertical="center"/>
    </xf>
    <xf numFmtId="0" fontId="0" fillId="2" borderId="7" xfId="0" applyFill="1" applyBorder="1" applyAlignment="1">
      <alignment vertical="center"/>
    </xf>
    <xf numFmtId="0" fontId="24" fillId="2" borderId="0" xfId="2" applyFont="1" applyFill="1" applyAlignment="1">
      <alignment horizontal="center" vertical="center"/>
    </xf>
    <xf numFmtId="0" fontId="4" fillId="2" borderId="0" xfId="2" applyFill="1" applyBorder="1" applyAlignment="1">
      <alignment horizontal="left" vertical="center" wrapText="1"/>
    </xf>
    <xf numFmtId="0" fontId="4" fillId="2" borderId="0" xfId="2" applyFill="1" applyBorder="1" applyAlignment="1">
      <alignment vertical="center"/>
    </xf>
    <xf numFmtId="0" fontId="7" fillId="2" borderId="0" xfId="2" applyFont="1" applyFill="1" applyAlignment="1">
      <alignment vertical="center"/>
    </xf>
    <xf numFmtId="0" fontId="30" fillId="2" borderId="0" xfId="2" applyFont="1" applyFill="1" applyAlignment="1">
      <alignment vertical="center"/>
    </xf>
    <xf numFmtId="0" fontId="24" fillId="4" borderId="0" xfId="2" applyFont="1" applyFill="1" applyAlignment="1">
      <alignment horizontal="center" vertical="center"/>
    </xf>
    <xf numFmtId="0" fontId="32" fillId="2" borderId="0" xfId="0" applyFont="1" applyFill="1" applyAlignment="1">
      <alignment vertical="center"/>
    </xf>
    <xf numFmtId="0" fontId="0" fillId="5" borderId="0" xfId="0" applyFill="1" applyAlignment="1">
      <alignment horizontal="center" vertical="center"/>
    </xf>
    <xf numFmtId="0" fontId="14" fillId="5" borderId="0" xfId="0" applyFont="1" applyFill="1" applyAlignment="1">
      <alignment horizontal="center" vertical="center"/>
    </xf>
    <xf numFmtId="0" fontId="14" fillId="5" borderId="0" xfId="0" applyFont="1" applyFill="1" applyAlignment="1">
      <alignment vertical="center"/>
    </xf>
    <xf numFmtId="0" fontId="19" fillId="5" borderId="0" xfId="0" applyFont="1" applyFill="1" applyAlignment="1">
      <alignment vertical="center"/>
    </xf>
    <xf numFmtId="0" fontId="14" fillId="5" borderId="0" xfId="0" applyFont="1" applyFill="1" applyAlignment="1">
      <alignment horizontal="right" vertical="center"/>
    </xf>
    <xf numFmtId="167" fontId="0" fillId="9" borderId="1" xfId="5" applyNumberFormat="1" applyFont="1" applyFill="1" applyBorder="1" applyAlignment="1">
      <alignment horizontal="left" vertical="center"/>
    </xf>
    <xf numFmtId="167" fontId="0" fillId="9" borderId="0" xfId="5" applyNumberFormat="1" applyFont="1" applyFill="1" applyBorder="1" applyAlignment="1">
      <alignment horizontal="left" vertical="center"/>
    </xf>
    <xf numFmtId="167" fontId="0" fillId="9" borderId="4" xfId="5" applyNumberFormat="1" applyFont="1" applyFill="1" applyBorder="1" applyAlignment="1">
      <alignment horizontal="left" vertical="center"/>
    </xf>
    <xf numFmtId="167" fontId="0" fillId="4" borderId="5" xfId="5" applyNumberFormat="1" applyFont="1" applyFill="1" applyBorder="1" applyAlignment="1">
      <alignment horizontal="left" vertical="center"/>
    </xf>
    <xf numFmtId="167" fontId="0" fillId="4" borderId="6" xfId="5" applyNumberFormat="1" applyFont="1" applyFill="1" applyBorder="1" applyAlignment="1">
      <alignment horizontal="left" vertical="center"/>
    </xf>
    <xf numFmtId="164" fontId="0" fillId="4" borderId="0" xfId="10" applyFont="1" applyFill="1"/>
    <xf numFmtId="0" fontId="0" fillId="5" borderId="0" xfId="0" applyFill="1" applyAlignment="1">
      <alignment horizontal="center"/>
    </xf>
    <xf numFmtId="0" fontId="0" fillId="2" borderId="0" xfId="0" applyFill="1" applyAlignment="1">
      <alignment horizontal="center"/>
    </xf>
    <xf numFmtId="0" fontId="4" fillId="2" borderId="0" xfId="2" applyFill="1" applyAlignment="1">
      <alignment horizontal="left" vertical="center" indent="5"/>
    </xf>
    <xf numFmtId="0" fontId="4" fillId="10" borderId="0" xfId="2" applyFill="1" applyBorder="1" applyAlignment="1">
      <alignment horizontal="left" vertical="center" wrapText="1"/>
    </xf>
    <xf numFmtId="49" fontId="3" fillId="2" borderId="0" xfId="1" applyNumberFormat="1" applyFont="1" applyFill="1" applyAlignment="1">
      <alignment horizontal="center" vertical="center" wrapText="1"/>
    </xf>
    <xf numFmtId="0" fontId="4" fillId="2" borderId="0" xfId="2" applyFill="1" applyAlignment="1">
      <alignment horizontal="left" vertical="center" wrapText="1"/>
    </xf>
    <xf numFmtId="0" fontId="35" fillId="8" borderId="8" xfId="2" applyNumberFormat="1" applyFont="1" applyFill="1" applyBorder="1" applyAlignment="1">
      <alignment vertical="center"/>
    </xf>
    <xf numFmtId="0" fontId="35" fillId="8" borderId="9" xfId="2" applyNumberFormat="1" applyFont="1" applyFill="1" applyBorder="1" applyAlignment="1">
      <alignment vertical="center"/>
    </xf>
    <xf numFmtId="0" fontId="35" fillId="2" borderId="0" xfId="2" applyNumberFormat="1" applyFont="1" applyFill="1" applyBorder="1" applyAlignment="1">
      <alignment vertical="center"/>
    </xf>
    <xf numFmtId="0" fontId="4" fillId="2" borderId="0" xfId="2" applyFill="1" applyBorder="1" applyAlignment="1">
      <alignment horizontal="left" vertical="center" wrapText="1" indent="2"/>
    </xf>
    <xf numFmtId="0" fontId="25" fillId="2" borderId="0" xfId="2" applyFont="1" applyFill="1" applyBorder="1" applyAlignment="1">
      <alignment vertical="center"/>
    </xf>
    <xf numFmtId="0" fontId="31" fillId="2" borderId="0" xfId="2" applyFont="1" applyFill="1" applyAlignment="1">
      <alignment vertical="center"/>
    </xf>
    <xf numFmtId="0" fontId="4" fillId="10" borderId="0" xfId="2" applyFont="1" applyFill="1" applyBorder="1" applyAlignment="1">
      <alignment horizontal="left" vertical="center" wrapText="1"/>
    </xf>
    <xf numFmtId="0" fontId="4" fillId="10" borderId="0" xfId="2" applyFont="1" applyFill="1" applyAlignment="1">
      <alignment vertical="center" wrapText="1"/>
    </xf>
    <xf numFmtId="166" fontId="14" fillId="2" borderId="12" xfId="1" applyNumberFormat="1" applyFont="1" applyFill="1" applyBorder="1" applyAlignment="1">
      <alignment horizontal="center" vertical="center" wrapText="1"/>
    </xf>
    <xf numFmtId="0" fontId="0" fillId="11" borderId="0" xfId="0" applyFill="1" applyAlignment="1">
      <alignment horizontal="center" vertical="center"/>
    </xf>
    <xf numFmtId="0" fontId="5" fillId="10" borderId="0" xfId="2" applyFont="1" applyFill="1" applyBorder="1" applyAlignment="1">
      <alignment horizontal="left" vertical="center" wrapText="1"/>
    </xf>
    <xf numFmtId="0" fontId="0" fillId="2" borderId="4" xfId="0" applyFill="1" applyBorder="1" applyAlignment="1">
      <alignment vertical="center"/>
    </xf>
    <xf numFmtId="0" fontId="0" fillId="2" borderId="0" xfId="0" applyFill="1" applyAlignment="1">
      <alignment horizontal="left" vertical="center"/>
    </xf>
    <xf numFmtId="0" fontId="36" fillId="2" borderId="0" xfId="0" applyFont="1" applyFill="1" applyAlignment="1">
      <alignment horizontal="left" vertical="center"/>
    </xf>
    <xf numFmtId="0" fontId="0" fillId="2" borderId="1" xfId="0" applyFill="1" applyBorder="1" applyAlignment="1">
      <alignment horizontal="center" vertical="center"/>
    </xf>
    <xf numFmtId="0" fontId="0" fillId="2" borderId="4" xfId="0" applyFill="1" applyBorder="1" applyAlignment="1">
      <alignment horizontal="center" vertical="center"/>
    </xf>
    <xf numFmtId="0" fontId="0" fillId="11" borderId="0" xfId="0" applyFill="1" applyAlignment="1">
      <alignment horizontal="center"/>
    </xf>
    <xf numFmtId="0" fontId="0" fillId="9" borderId="1" xfId="0" applyFill="1" applyBorder="1" applyAlignment="1">
      <alignment vertical="center"/>
    </xf>
    <xf numFmtId="0" fontId="0" fillId="9" borderId="4" xfId="0" applyFill="1" applyBorder="1" applyAlignment="1">
      <alignment vertical="center"/>
    </xf>
    <xf numFmtId="0" fontId="38" fillId="2" borderId="0" xfId="0" applyFont="1" applyFill="1" applyAlignment="1">
      <alignment vertical="center"/>
    </xf>
    <xf numFmtId="0" fontId="37" fillId="2" borderId="0" xfId="0" applyFont="1" applyFill="1" applyAlignment="1">
      <alignment vertical="center"/>
    </xf>
    <xf numFmtId="165" fontId="0" fillId="9" borderId="1" xfId="5" applyFont="1" applyFill="1" applyBorder="1" applyAlignment="1">
      <alignment vertical="center"/>
    </xf>
    <xf numFmtId="165" fontId="0" fillId="9" borderId="0" xfId="5" applyFont="1" applyFill="1" applyBorder="1" applyAlignment="1">
      <alignment vertical="center"/>
    </xf>
    <xf numFmtId="165" fontId="0" fillId="9" borderId="4" xfId="5" applyFont="1" applyFill="1" applyBorder="1" applyAlignment="1">
      <alignment vertical="center"/>
    </xf>
    <xf numFmtId="0" fontId="4" fillId="2" borderId="0" xfId="2" applyFill="1" applyAlignment="1">
      <alignment horizontal="left" vertical="center" wrapText="1"/>
    </xf>
    <xf numFmtId="0" fontId="13" fillId="2" borderId="0" xfId="2" applyNumberFormat="1" applyFont="1" applyFill="1" applyBorder="1" applyAlignment="1">
      <alignment vertical="center" wrapText="1"/>
    </xf>
    <xf numFmtId="0" fontId="4" fillId="2" borderId="0" xfId="2" applyFill="1" applyAlignment="1">
      <alignment horizontal="left" vertical="center" wrapText="1"/>
    </xf>
    <xf numFmtId="0" fontId="4" fillId="2" borderId="0" xfId="2" quotePrefix="1" applyFill="1" applyAlignment="1">
      <alignment horizontal="left" vertical="center" wrapText="1" indent="2"/>
    </xf>
    <xf numFmtId="0" fontId="36" fillId="2" borderId="0" xfId="12" applyFont="1" applyFill="1" applyAlignment="1">
      <alignment horizontal="left" vertical="center"/>
    </xf>
    <xf numFmtId="0" fontId="13" fillId="2" borderId="0" xfId="2" applyFont="1" applyFill="1" applyAlignment="1">
      <alignment horizontal="left" vertical="center" wrapText="1"/>
    </xf>
    <xf numFmtId="0" fontId="30" fillId="2" borderId="0" xfId="2" applyFont="1" applyFill="1" applyAlignment="1">
      <alignment horizontal="left" vertical="center"/>
    </xf>
    <xf numFmtId="0" fontId="40" fillId="2" borderId="0" xfId="2" applyFont="1" applyFill="1" applyAlignment="1">
      <alignment horizontal="left" vertical="center"/>
    </xf>
    <xf numFmtId="0" fontId="30" fillId="2" borderId="0" xfId="2" applyFont="1" applyFill="1" applyAlignment="1"/>
    <xf numFmtId="0" fontId="24" fillId="2" borderId="0" xfId="2" applyFont="1" applyFill="1" applyAlignment="1">
      <alignment vertical="center" wrapText="1"/>
    </xf>
    <xf numFmtId="0" fontId="4" fillId="10" borderId="0" xfId="2" applyFill="1" applyBorder="1" applyAlignment="1">
      <alignment horizontal="left" vertical="center" wrapText="1"/>
    </xf>
    <xf numFmtId="0" fontId="23" fillId="2" borderId="0" xfId="2" applyFont="1" applyFill="1" applyAlignment="1">
      <alignment horizontal="left" vertical="center"/>
    </xf>
    <xf numFmtId="49" fontId="2" fillId="2" borderId="0" xfId="1" applyNumberFormat="1" applyFont="1" applyFill="1" applyAlignment="1">
      <alignment vertical="center" wrapText="1"/>
    </xf>
    <xf numFmtId="0" fontId="0" fillId="5" borderId="0" xfId="0" applyFill="1" applyAlignment="1">
      <alignment horizontal="center" vertical="center" wrapText="1"/>
    </xf>
    <xf numFmtId="0" fontId="41" fillId="5" borderId="0" xfId="0" applyFont="1" applyFill="1" applyAlignment="1">
      <alignment horizontal="center"/>
    </xf>
    <xf numFmtId="0" fontId="14" fillId="2" borderId="12" xfId="0" applyFont="1" applyFill="1" applyBorder="1" applyAlignment="1">
      <alignment horizontal="center" vertical="center" wrapText="1"/>
    </xf>
    <xf numFmtId="0" fontId="0" fillId="2" borderId="5" xfId="0" applyFill="1" applyBorder="1" applyAlignment="1">
      <alignment horizontal="left" indent="2"/>
    </xf>
    <xf numFmtId="168" fontId="0" fillId="2" borderId="0" xfId="9" applyNumberFormat="1" applyFont="1" applyFill="1" applyBorder="1"/>
    <xf numFmtId="0" fontId="0" fillId="2" borderId="6" xfId="0" applyFill="1" applyBorder="1" applyAlignment="1">
      <alignment horizontal="left" indent="2"/>
    </xf>
    <xf numFmtId="0" fontId="0" fillId="2" borderId="7" xfId="0" applyFill="1" applyBorder="1" applyAlignment="1">
      <alignment horizontal="left" indent="2"/>
    </xf>
    <xf numFmtId="168" fontId="0" fillId="2" borderId="0" xfId="9" applyNumberFormat="1" applyFont="1" applyFill="1"/>
    <xf numFmtId="168" fontId="0" fillId="9" borderId="10" xfId="9" applyNumberFormat="1" applyFont="1" applyFill="1" applyBorder="1"/>
    <xf numFmtId="168" fontId="0" fillId="9" borderId="2" xfId="9" applyNumberFormat="1" applyFont="1" applyFill="1" applyBorder="1"/>
    <xf numFmtId="168" fontId="0" fillId="2" borderId="0" xfId="0" applyNumberFormat="1" applyFill="1"/>
    <xf numFmtId="0" fontId="26" fillId="2" borderId="0" xfId="0" applyFont="1" applyFill="1" applyAlignment="1">
      <alignment horizontal="left"/>
    </xf>
    <xf numFmtId="168" fontId="0" fillId="9" borderId="11" xfId="9" applyNumberFormat="1" applyFont="1" applyFill="1" applyBorder="1"/>
    <xf numFmtId="0" fontId="30" fillId="2" borderId="0" xfId="2" applyFont="1" applyFill="1"/>
    <xf numFmtId="0" fontId="42" fillId="2" borderId="0" xfId="2" applyFont="1" applyFill="1" applyAlignment="1">
      <alignment vertical="center"/>
    </xf>
    <xf numFmtId="0" fontId="42" fillId="5" borderId="0" xfId="2" applyFont="1" applyFill="1" applyAlignment="1">
      <alignment vertical="center"/>
    </xf>
    <xf numFmtId="0" fontId="33" fillId="2" borderId="0" xfId="0" applyFont="1" applyFill="1" applyAlignment="1">
      <alignment vertical="center"/>
    </xf>
    <xf numFmtId="0" fontId="43" fillId="2" borderId="0" xfId="0" applyFont="1" applyFill="1" applyAlignment="1">
      <alignment vertical="center"/>
    </xf>
    <xf numFmtId="0" fontId="43" fillId="5" borderId="0" xfId="0" applyFont="1" applyFill="1" applyAlignment="1">
      <alignment vertical="center"/>
    </xf>
    <xf numFmtId="0" fontId="3" fillId="2" borderId="0" xfId="0" applyFont="1" applyFill="1"/>
    <xf numFmtId="0" fontId="44" fillId="5" borderId="0" xfId="0" applyFont="1" applyFill="1" applyAlignment="1">
      <alignment vertical="center" wrapText="1"/>
    </xf>
    <xf numFmtId="168" fontId="0" fillId="4" borderId="0" xfId="10" applyNumberFormat="1" applyFont="1" applyFill="1" applyBorder="1"/>
    <xf numFmtId="0" fontId="0" fillId="2" borderId="5" xfId="0" applyFill="1" applyBorder="1"/>
    <xf numFmtId="168" fontId="0" fillId="9" borderId="10" xfId="10" applyNumberFormat="1" applyFont="1" applyFill="1" applyBorder="1"/>
    <xf numFmtId="0" fontId="0" fillId="2" borderId="6" xfId="0" applyFill="1" applyBorder="1"/>
    <xf numFmtId="168" fontId="0" fillId="9" borderId="2" xfId="10" applyNumberFormat="1" applyFont="1" applyFill="1" applyBorder="1"/>
    <xf numFmtId="0" fontId="41" fillId="2" borderId="6" xfId="0" applyFont="1" applyFill="1" applyBorder="1" applyAlignment="1">
      <alignment horizontal="left" indent="2"/>
    </xf>
    <xf numFmtId="0" fontId="0" fillId="2" borderId="7" xfId="0" applyFill="1" applyBorder="1"/>
    <xf numFmtId="168" fontId="0" fillId="9" borderId="11" xfId="10" applyNumberFormat="1" applyFont="1" applyFill="1" applyBorder="1"/>
    <xf numFmtId="168" fontId="0" fillId="2" borderId="10" xfId="10" applyNumberFormat="1" applyFont="1" applyFill="1" applyBorder="1"/>
    <xf numFmtId="168" fontId="0" fillId="2" borderId="2" xfId="10" applyNumberFormat="1" applyFont="1" applyFill="1" applyBorder="1"/>
    <xf numFmtId="0" fontId="23" fillId="2" borderId="0" xfId="2" applyFont="1" applyFill="1" applyAlignment="1">
      <alignment horizontal="left" vertical="center"/>
    </xf>
    <xf numFmtId="0" fontId="0" fillId="2" borderId="10" xfId="0" applyFill="1" applyBorder="1"/>
    <xf numFmtId="0" fontId="0" fillId="2" borderId="2" xfId="0" applyFill="1" applyBorder="1"/>
    <xf numFmtId="0" fontId="0" fillId="2" borderId="11" xfId="0" applyFill="1" applyBorder="1"/>
    <xf numFmtId="166" fontId="3" fillId="2" borderId="12" xfId="1" applyNumberFormat="1" applyFont="1" applyFill="1" applyBorder="1" applyAlignment="1">
      <alignment horizontal="center" vertical="center" wrapText="1"/>
    </xf>
    <xf numFmtId="0" fontId="41" fillId="5" borderId="0" xfId="0" applyFont="1" applyFill="1" applyAlignment="1">
      <alignment horizontal="center" vertical="center"/>
    </xf>
    <xf numFmtId="0" fontId="13" fillId="2" borderId="5" xfId="0" applyNumberFormat="1" applyFont="1" applyFill="1" applyBorder="1" applyAlignment="1">
      <alignment horizontal="left" vertical="center"/>
    </xf>
    <xf numFmtId="0" fontId="13" fillId="2" borderId="7" xfId="0" applyNumberFormat="1" applyFont="1" applyFill="1" applyBorder="1" applyAlignment="1">
      <alignment horizontal="left" vertical="center"/>
    </xf>
    <xf numFmtId="0" fontId="10" fillId="2" borderId="0" xfId="0" applyNumberFormat="1" applyFont="1" applyFill="1" applyAlignment="1"/>
    <xf numFmtId="0" fontId="13" fillId="2" borderId="0" xfId="0" applyFont="1" applyFill="1" applyBorder="1" applyAlignment="1">
      <alignment horizontal="left" vertical="center"/>
    </xf>
    <xf numFmtId="0" fontId="13" fillId="2" borderId="0" xfId="0" applyNumberFormat="1" applyFont="1" applyFill="1" applyBorder="1" applyAlignment="1">
      <alignment horizontal="left" vertical="center"/>
    </xf>
    <xf numFmtId="0" fontId="0" fillId="2" borderId="10" xfId="0" applyFill="1" applyBorder="1" applyAlignment="1">
      <alignment vertical="center"/>
    </xf>
    <xf numFmtId="0" fontId="0" fillId="2" borderId="0" xfId="0" applyFill="1" applyBorder="1" applyAlignment="1">
      <alignment horizontal="center" vertical="center"/>
    </xf>
    <xf numFmtId="0" fontId="0" fillId="2" borderId="2" xfId="0" applyFill="1" applyBorder="1" applyAlignment="1">
      <alignment vertical="center"/>
    </xf>
    <xf numFmtId="0" fontId="0" fillId="2" borderId="11" xfId="0" applyFill="1" applyBorder="1" applyAlignment="1">
      <alignment vertical="center"/>
    </xf>
    <xf numFmtId="0" fontId="13" fillId="2" borderId="1" xfId="0" applyNumberFormat="1" applyFont="1" applyFill="1" applyBorder="1" applyAlignment="1">
      <alignment horizontal="left" vertical="center"/>
    </xf>
    <xf numFmtId="0" fontId="13" fillId="2" borderId="4" xfId="0" applyNumberFormat="1" applyFont="1" applyFill="1" applyBorder="1" applyAlignment="1">
      <alignment horizontal="left" vertical="center"/>
    </xf>
    <xf numFmtId="0" fontId="13" fillId="2" borderId="1" xfId="0" applyFont="1" applyFill="1" applyBorder="1" applyAlignment="1">
      <alignment horizontal="left" vertical="center"/>
    </xf>
    <xf numFmtId="0" fontId="13" fillId="2" borderId="4" xfId="0" applyFont="1" applyFill="1" applyBorder="1" applyAlignment="1">
      <alignment horizontal="left" vertical="center"/>
    </xf>
    <xf numFmtId="167" fontId="0" fillId="2" borderId="1" xfId="5" applyNumberFormat="1" applyFont="1" applyFill="1" applyBorder="1" applyAlignment="1">
      <alignment horizontal="left" vertical="center"/>
    </xf>
    <xf numFmtId="167" fontId="0" fillId="2" borderId="0" xfId="5" applyNumberFormat="1" applyFont="1" applyFill="1" applyBorder="1" applyAlignment="1">
      <alignment horizontal="left" vertical="center"/>
    </xf>
    <xf numFmtId="0" fontId="0" fillId="2" borderId="0" xfId="0" applyFont="1" applyFill="1"/>
    <xf numFmtId="166" fontId="2" fillId="7" borderId="12" xfId="1" applyNumberFormat="1" applyFont="1" applyFill="1" applyBorder="1" applyAlignment="1">
      <alignment horizontal="center" vertical="center" wrapText="1"/>
    </xf>
    <xf numFmtId="0" fontId="13" fillId="10" borderId="0" xfId="2" applyNumberFormat="1" applyFont="1" applyFill="1" applyBorder="1" applyAlignment="1">
      <alignment vertical="center" wrapText="1"/>
    </xf>
    <xf numFmtId="0" fontId="25" fillId="2" borderId="0" xfId="2" applyFont="1" applyFill="1" applyAlignment="1">
      <alignment horizontal="left" vertical="center" wrapText="1"/>
    </xf>
    <xf numFmtId="0" fontId="13" fillId="10" borderId="0" xfId="2" applyFont="1" applyFill="1" applyAlignment="1">
      <alignment vertical="center" wrapText="1"/>
    </xf>
    <xf numFmtId="0" fontId="14" fillId="2" borderId="0" xfId="13" applyFont="1" applyFill="1" applyBorder="1" applyAlignment="1">
      <alignment vertical="center" wrapText="1"/>
    </xf>
    <xf numFmtId="0" fontId="13" fillId="2" borderId="0" xfId="2" applyFont="1" applyFill="1" applyAlignment="1">
      <alignment vertical="center" wrapText="1"/>
    </xf>
    <xf numFmtId="0" fontId="45" fillId="2" borderId="0" xfId="2" applyFont="1" applyFill="1"/>
    <xf numFmtId="0" fontId="14" fillId="2" borderId="0" xfId="0" applyFont="1" applyFill="1" applyAlignment="1">
      <alignment vertical="center" wrapText="1"/>
    </xf>
    <xf numFmtId="49" fontId="46" fillId="2" borderId="0" xfId="2" applyNumberFormat="1" applyFont="1" applyFill="1" applyBorder="1" applyAlignment="1" applyProtection="1">
      <alignment horizontal="right" vertical="center"/>
      <protection locked="0"/>
    </xf>
    <xf numFmtId="49" fontId="34" fillId="2" borderId="4" xfId="2" applyNumberFormat="1" applyFont="1" applyFill="1" applyBorder="1" applyAlignment="1" applyProtection="1">
      <alignment horizontal="left" vertical="center"/>
      <protection locked="0"/>
    </xf>
    <xf numFmtId="0" fontId="0" fillId="2" borderId="11" xfId="0" applyFill="1" applyBorder="1" applyAlignment="1">
      <alignment horizontal="center"/>
    </xf>
    <xf numFmtId="49" fontId="46" fillId="2" borderId="7" xfId="2" applyNumberFormat="1" applyFont="1" applyFill="1" applyBorder="1" applyAlignment="1" applyProtection="1">
      <alignment horizontal="left" vertical="center"/>
      <protection locked="0"/>
    </xf>
    <xf numFmtId="0" fontId="41" fillId="2" borderId="0" xfId="0" applyFont="1" applyFill="1" applyAlignment="1">
      <alignment horizontal="right"/>
    </xf>
    <xf numFmtId="0" fontId="14" fillId="9" borderId="5" xfId="0" applyFont="1" applyFill="1" applyBorder="1" applyAlignment="1">
      <alignment horizontal="left"/>
    </xf>
    <xf numFmtId="0" fontId="14" fillId="9" borderId="6" xfId="0" applyFont="1" applyFill="1" applyBorder="1" applyAlignment="1">
      <alignment horizontal="left"/>
    </xf>
    <xf numFmtId="0" fontId="10" fillId="14" borderId="0" xfId="0" applyFont="1" applyFill="1" applyAlignment="1">
      <alignment horizontal="left" vertical="center"/>
    </xf>
    <xf numFmtId="0" fontId="0" fillId="14" borderId="0" xfId="0" applyFill="1" applyAlignment="1">
      <alignment horizontal="left" vertical="center"/>
    </xf>
    <xf numFmtId="0" fontId="10" fillId="15" borderId="12" xfId="0" applyFont="1" applyFill="1" applyBorder="1" applyAlignment="1">
      <alignment vertical="center"/>
    </xf>
    <xf numFmtId="0" fontId="10" fillId="15" borderId="12" xfId="0" applyFont="1" applyFill="1" applyBorder="1" applyAlignment="1">
      <alignment horizontal="left" vertical="center"/>
    </xf>
    <xf numFmtId="0" fontId="0" fillId="0" borderId="12" xfId="0" applyBorder="1" applyAlignment="1">
      <alignment horizontal="left" vertical="center" wrapText="1"/>
    </xf>
    <xf numFmtId="0" fontId="0" fillId="0" borderId="12" xfId="0" applyNumberFormat="1" applyBorder="1" applyAlignment="1">
      <alignment horizontal="left" vertical="center" wrapText="1"/>
    </xf>
    <xf numFmtId="0" fontId="7" fillId="2" borderId="0" xfId="14" applyFont="1" applyFill="1"/>
    <xf numFmtId="0" fontId="39" fillId="12" borderId="0" xfId="2" applyFont="1" applyFill="1" applyAlignment="1">
      <alignment horizontal="left" vertical="center"/>
    </xf>
    <xf numFmtId="0" fontId="4" fillId="13" borderId="0" xfId="2" applyFill="1" applyAlignment="1">
      <alignment vertical="center" wrapText="1"/>
    </xf>
    <xf numFmtId="0" fontId="20" fillId="8" borderId="8" xfId="2" applyFont="1" applyFill="1" applyBorder="1" applyAlignment="1">
      <alignment horizontal="left" vertical="center"/>
    </xf>
    <xf numFmtId="0" fontId="20" fillId="8" borderId="9" xfId="2" applyFont="1" applyFill="1" applyBorder="1" applyAlignment="1">
      <alignment horizontal="left" vertical="center"/>
    </xf>
    <xf numFmtId="0" fontId="13" fillId="10" borderId="0" xfId="2" applyFont="1" applyFill="1" applyAlignment="1">
      <alignment horizontal="left" vertical="center" wrapText="1"/>
    </xf>
    <xf numFmtId="0" fontId="28" fillId="2" borderId="0" xfId="2" applyFont="1" applyFill="1" applyAlignment="1">
      <alignment horizontal="left" vertical="center"/>
    </xf>
    <xf numFmtId="0" fontId="22" fillId="2" borderId="1" xfId="0" applyFont="1" applyFill="1" applyBorder="1" applyAlignment="1">
      <alignment horizontal="left" vertical="center" wrapText="1"/>
    </xf>
    <xf numFmtId="0" fontId="31" fillId="2" borderId="0" xfId="2" applyFont="1" applyFill="1" applyAlignment="1">
      <alignment horizontal="left" vertical="center"/>
    </xf>
    <xf numFmtId="0" fontId="13" fillId="10" borderId="0" xfId="15" applyFont="1" applyFill="1" applyAlignment="1">
      <alignment horizontal="left" vertical="center" wrapText="1"/>
    </xf>
    <xf numFmtId="0" fontId="13" fillId="2" borderId="0" xfId="2" applyFont="1" applyFill="1" applyAlignment="1">
      <alignment horizontal="left" vertical="center" wrapText="1"/>
    </xf>
    <xf numFmtId="0" fontId="20" fillId="8" borderId="13" xfId="2" applyFont="1" applyFill="1" applyBorder="1" applyAlignment="1">
      <alignment horizontal="center" vertical="center"/>
    </xf>
    <xf numFmtId="0" fontId="20" fillId="8" borderId="9" xfId="2" applyFont="1" applyFill="1" applyBorder="1" applyAlignment="1">
      <alignment horizontal="center" vertical="center"/>
    </xf>
    <xf numFmtId="0" fontId="4" fillId="2" borderId="0" xfId="2" applyFill="1" applyAlignment="1">
      <alignment horizontal="left" vertical="center" wrapText="1"/>
    </xf>
    <xf numFmtId="0" fontId="4" fillId="0" borderId="0" xfId="2" applyFill="1" applyAlignment="1">
      <alignment horizontal="center" vertical="center" wrapText="1"/>
    </xf>
    <xf numFmtId="0" fontId="29" fillId="8" borderId="8" xfId="2" applyFont="1" applyFill="1" applyBorder="1" applyAlignment="1">
      <alignment horizontal="center" vertical="center"/>
    </xf>
    <xf numFmtId="0" fontId="29" fillId="8" borderId="13" xfId="2" applyFont="1" applyFill="1" applyBorder="1" applyAlignment="1">
      <alignment horizontal="center" vertical="center"/>
    </xf>
    <xf numFmtId="0" fontId="29" fillId="8" borderId="9" xfId="2" applyFont="1" applyFill="1" applyBorder="1" applyAlignment="1">
      <alignment horizontal="center" vertical="center"/>
    </xf>
    <xf numFmtId="166" fontId="2" fillId="7" borderId="8" xfId="1" applyNumberFormat="1" applyFont="1" applyFill="1" applyBorder="1" applyAlignment="1">
      <alignment horizontal="center" vertical="center" wrapText="1"/>
    </xf>
    <xf numFmtId="166" fontId="2" fillId="7" borderId="13" xfId="1" applyNumberFormat="1" applyFont="1" applyFill="1" applyBorder="1" applyAlignment="1">
      <alignment horizontal="center" vertical="center" wrapText="1"/>
    </xf>
    <xf numFmtId="166" fontId="2" fillId="7" borderId="9" xfId="1" applyNumberFormat="1" applyFont="1" applyFill="1" applyBorder="1" applyAlignment="1">
      <alignment horizontal="center" vertical="center" wrapText="1"/>
    </xf>
    <xf numFmtId="166" fontId="14" fillId="2" borderId="8" xfId="1" applyNumberFormat="1" applyFont="1" applyFill="1" applyBorder="1" applyAlignment="1">
      <alignment horizontal="center" vertical="center" wrapText="1"/>
    </xf>
    <xf numFmtId="166" fontId="14" fillId="2" borderId="9" xfId="1" applyNumberFormat="1" applyFont="1" applyFill="1" applyBorder="1" applyAlignment="1">
      <alignment horizontal="center" vertical="center" wrapText="1"/>
    </xf>
    <xf numFmtId="0" fontId="26" fillId="2" borderId="0" xfId="0" applyFont="1" applyFill="1" applyBorder="1" applyAlignment="1">
      <alignment horizontal="left" vertical="center"/>
    </xf>
    <xf numFmtId="0" fontId="23" fillId="2" borderId="0" xfId="2" applyFont="1" applyFill="1" applyAlignment="1">
      <alignment horizontal="left"/>
    </xf>
  </cellXfs>
  <cellStyles count="16">
    <cellStyle name="Comma" xfId="10" builtinId="3"/>
    <cellStyle name="Comma 2" xfId="9" xr:uid="{00000000-0005-0000-0000-000000000000}"/>
    <cellStyle name="Currency 2" xfId="5" xr:uid="{00000000-0005-0000-0000-000002000000}"/>
    <cellStyle name="dms_1" xfId="4" xr:uid="{00000000-0005-0000-0000-000003000000}"/>
    <cellStyle name="dms_Row_Locked" xfId="13" xr:uid="{32BA0CCF-80CC-4820-BBA9-7984365F3E8D}"/>
    <cellStyle name="Normal" xfId="0" builtinId="0"/>
    <cellStyle name="Normal 2" xfId="2" xr:uid="{00000000-0005-0000-0000-000005000000}"/>
    <cellStyle name="Normal 2 2" xfId="11" xr:uid="{5C07C27F-27E9-4087-9549-3A61832F41C0}"/>
    <cellStyle name="Normal 2 2 3" xfId="15" xr:uid="{1AD9F8AB-1167-4C09-87C4-F6DB1496F2DD}"/>
    <cellStyle name="Normal 3" xfId="3" xr:uid="{00000000-0005-0000-0000-000006000000}"/>
    <cellStyle name="Normal 3 4" xfId="7" xr:uid="{00000000-0005-0000-0000-000007000000}"/>
    <cellStyle name="Normal 31 2" xfId="12" xr:uid="{2705791E-3A1A-4B60-BF5B-DA14DBB97A43}"/>
    <cellStyle name="Normal 4" xfId="6" xr:uid="{00000000-0005-0000-0000-000008000000}"/>
    <cellStyle name="Normal 4 2" xfId="14" xr:uid="{FB0A9BD2-B015-4DED-A971-0F85FDA2FD90}"/>
    <cellStyle name="Normal_AppendixB" xfId="1" xr:uid="{00000000-0005-0000-0000-000009000000}"/>
    <cellStyle name="Percent 2" xfId="8" xr:uid="{00000000-0005-0000-0000-00000A000000}"/>
  </cellStyles>
  <dxfs count="0"/>
  <tableStyles count="0" defaultTableStyle="TableStyleMedium2" defaultPivotStyle="PivotStyleLight16"/>
  <colors>
    <mruColors>
      <color rgb="FF5F9E88"/>
      <color rgb="FFE2EEE9"/>
      <color rgb="FFF5F7F9"/>
      <color rgb="FFD1DBE5"/>
      <color rgb="FFDBA1A9"/>
      <color rgb="FFE2ECF2"/>
      <color rgb="FFAABBCE"/>
      <color rgb="FF7D98B5"/>
      <color rgb="FF2E3F51"/>
      <color rgb="FF4B678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596900</xdr:colOff>
      <xdr:row>0</xdr:row>
      <xdr:rowOff>295275</xdr:rowOff>
    </xdr:from>
    <xdr:to>
      <xdr:col>8</xdr:col>
      <xdr:colOff>860174</xdr:colOff>
      <xdr:row>1</xdr:row>
      <xdr:rowOff>359576</xdr:rowOff>
    </xdr:to>
    <xdr:pic>
      <xdr:nvPicPr>
        <xdr:cNvPr id="2" name="Picture 1">
          <a:extLst>
            <a:ext uri="{FF2B5EF4-FFF2-40B4-BE49-F238E27FC236}">
              <a16:creationId xmlns:a16="http://schemas.microsoft.com/office/drawing/2014/main" id="{20D1649F-A84D-44A9-965A-1C9AECB4E61F}"/>
            </a:ext>
          </a:extLst>
        </xdr:cNvPr>
        <xdr:cNvPicPr>
          <a:picLocks noChangeAspect="1"/>
        </xdr:cNvPicPr>
      </xdr:nvPicPr>
      <xdr:blipFill>
        <a:blip xmlns:r="http://schemas.openxmlformats.org/officeDocument/2006/relationships" r:embed="rId1"/>
        <a:stretch>
          <a:fillRect/>
        </a:stretch>
      </xdr:blipFill>
      <xdr:spPr>
        <a:xfrm>
          <a:off x="8226425" y="295275"/>
          <a:ext cx="2111124" cy="8644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38100</xdr:colOff>
      <xdr:row>0</xdr:row>
      <xdr:rowOff>428625</xdr:rowOff>
    </xdr:from>
    <xdr:to>
      <xdr:col>6</xdr:col>
      <xdr:colOff>2924</xdr:colOff>
      <xdr:row>1</xdr:row>
      <xdr:rowOff>492291</xdr:rowOff>
    </xdr:to>
    <xdr:pic>
      <xdr:nvPicPr>
        <xdr:cNvPr id="2" name="Picture 1">
          <a:extLst>
            <a:ext uri="{FF2B5EF4-FFF2-40B4-BE49-F238E27FC236}">
              <a16:creationId xmlns:a16="http://schemas.microsoft.com/office/drawing/2014/main" id="{8A8B4186-5232-49AF-A79E-3B9351EA674C}"/>
            </a:ext>
          </a:extLst>
        </xdr:cNvPr>
        <xdr:cNvPicPr>
          <a:picLocks noChangeAspect="1"/>
        </xdr:cNvPicPr>
      </xdr:nvPicPr>
      <xdr:blipFill>
        <a:blip xmlns:r="http://schemas.openxmlformats.org/officeDocument/2006/relationships" r:embed="rId1"/>
        <a:stretch>
          <a:fillRect/>
        </a:stretch>
      </xdr:blipFill>
      <xdr:spPr>
        <a:xfrm>
          <a:off x="8334375" y="428625"/>
          <a:ext cx="2003174" cy="86376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19075</xdr:colOff>
      <xdr:row>0</xdr:row>
      <xdr:rowOff>219075</xdr:rowOff>
    </xdr:from>
    <xdr:to>
      <xdr:col>5</xdr:col>
      <xdr:colOff>1955549</xdr:colOff>
      <xdr:row>1</xdr:row>
      <xdr:rowOff>391326</xdr:rowOff>
    </xdr:to>
    <xdr:pic>
      <xdr:nvPicPr>
        <xdr:cNvPr id="2" name="Picture 1">
          <a:extLst>
            <a:ext uri="{FF2B5EF4-FFF2-40B4-BE49-F238E27FC236}">
              <a16:creationId xmlns:a16="http://schemas.microsoft.com/office/drawing/2014/main" id="{9C340063-8622-4C06-97B4-5339D9618683}"/>
            </a:ext>
          </a:extLst>
        </xdr:cNvPr>
        <xdr:cNvPicPr>
          <a:picLocks noChangeAspect="1"/>
        </xdr:cNvPicPr>
      </xdr:nvPicPr>
      <xdr:blipFill>
        <a:blip xmlns:r="http://schemas.openxmlformats.org/officeDocument/2006/relationships" r:embed="rId1"/>
        <a:stretch>
          <a:fillRect/>
        </a:stretch>
      </xdr:blipFill>
      <xdr:spPr>
        <a:xfrm>
          <a:off x="8534400" y="219075"/>
          <a:ext cx="1965074" cy="86757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ER\DMT\RIN%20development\2021%20Electricity%20Dx%20AR%20Variation\Current%20Draft\templates\DNSP%20-%20ARR%20-%202020-21+%20-%20FINAL%20RIN%20-%20workbook%201%20-%20template%20at%20August%2020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ankell/Work%20Folders/Downloads/Powercor%202020%20-%20Economic%20Benchmarking%20-%20RIN%20Response%20-%20Consolidated%20-%2030%20April%202021%20-%20PUBLI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ankell/Work%20Folders/Downloads/Powercor%202020%20-%20Category%20Analysis%20-%20RIN%20Response%20-%20Consolidated%20-%2030%20April%202021%20-%20CONFIDENTIA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ankell/AppData/Roaming/iManage/Work/Recent/65085%20-%20RIN%20Responses%20-%20Annual%20Reporting%20(year%20end%202020)/Powercor%202020%20-%20Annual%20-%20RIN%20Response%20-%20Consolidated%20-%2030%20April%202021%20-%20CONFIDENTIAL(12212045.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kell/Work%20Folders/Downloads/Service%20performance%20data%20-%20distribution%20-%20consultation%20workboo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R CF"/>
      <sheetName val="AER NRs"/>
      <sheetName val="AER lookups"/>
      <sheetName val="AER ETL"/>
      <sheetName val="Instructions"/>
      <sheetName val="Contents"/>
      <sheetName val="Business &amp; other details"/>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6.10 SMS notification"/>
      <sheetName val="6.11 Customer survey"/>
      <sheetName val="7.8 Avoided TUOS Payments"/>
      <sheetName val="7.10 Juris Scheme"/>
      <sheetName val="7.11 DMIA-DMIAM"/>
      <sheetName val="8.1 Income"/>
      <sheetName val="8.2 Capex"/>
      <sheetName val="8.4 Opex"/>
      <sheetName val="9.5 TUoS"/>
      <sheetName val="P1. Cost reflective tariffs"/>
      <sheetName val="Additional disclosures"/>
    </sheetNames>
    <sheetDataSet>
      <sheetData sheetId="0">
        <row r="7">
          <cell r="B7" t="str">
            <v>Ausgrid</v>
          </cell>
          <cell r="I7" t="str">
            <v>Y</v>
          </cell>
          <cell r="J7" t="str">
            <v>Y</v>
          </cell>
        </row>
        <row r="8">
          <cell r="I8" t="str">
            <v>Y</v>
          </cell>
          <cell r="J8" t="str">
            <v>Y</v>
          </cell>
        </row>
        <row r="9">
          <cell r="I9"/>
          <cell r="J9"/>
        </row>
        <row r="10">
          <cell r="I10" t="str">
            <v>N</v>
          </cell>
          <cell r="J10"/>
        </row>
        <row r="11">
          <cell r="I11" t="str">
            <v>N</v>
          </cell>
          <cell r="J11"/>
        </row>
        <row r="12">
          <cell r="I12"/>
          <cell r="J12"/>
        </row>
        <row r="13">
          <cell r="I13" t="str">
            <v>Y</v>
          </cell>
          <cell r="J13" t="str">
            <v>Y</v>
          </cell>
        </row>
        <row r="14">
          <cell r="I14"/>
          <cell r="J14"/>
        </row>
        <row r="15">
          <cell r="I15" t="str">
            <v>Y</v>
          </cell>
          <cell r="J15" t="str">
            <v>Y</v>
          </cell>
        </row>
        <row r="16">
          <cell r="I16" t="str">
            <v>Y</v>
          </cell>
          <cell r="J16" t="str">
            <v>Y</v>
          </cell>
        </row>
        <row r="17">
          <cell r="I17" t="str">
            <v>Y</v>
          </cell>
          <cell r="J17" t="str">
            <v>Y</v>
          </cell>
        </row>
        <row r="18">
          <cell r="I18" t="str">
            <v>Y</v>
          </cell>
          <cell r="J18" t="str">
            <v>Y</v>
          </cell>
        </row>
        <row r="19">
          <cell r="I19"/>
          <cell r="J19"/>
        </row>
        <row r="20">
          <cell r="I20"/>
          <cell r="J20"/>
        </row>
        <row r="21">
          <cell r="I21"/>
          <cell r="J21"/>
        </row>
        <row r="22">
          <cell r="I22"/>
          <cell r="J22"/>
        </row>
        <row r="23">
          <cell r="I23"/>
          <cell r="J23"/>
        </row>
        <row r="24">
          <cell r="I24"/>
          <cell r="J24"/>
        </row>
      </sheetData>
      <sheetData sheetId="1">
        <row r="6">
          <cell r="C6" t="str">
            <v>-- select --</v>
          </cell>
        </row>
      </sheetData>
      <sheetData sheetId="2">
        <row r="18">
          <cell r="B18" t="str">
            <v>Ausgrid</v>
          </cell>
          <cell r="M18">
            <v>5</v>
          </cell>
        </row>
        <row r="19">
          <cell r="M19">
            <v>5</v>
          </cell>
        </row>
        <row r="20">
          <cell r="M20">
            <v>5</v>
          </cell>
        </row>
        <row r="21">
          <cell r="M21">
            <v>5</v>
          </cell>
        </row>
        <row r="22">
          <cell r="M22">
            <v>5</v>
          </cell>
        </row>
        <row r="23">
          <cell r="M23">
            <v>5</v>
          </cell>
        </row>
        <row r="24">
          <cell r="M24">
            <v>5</v>
          </cell>
        </row>
        <row r="25">
          <cell r="M25">
            <v>5</v>
          </cell>
        </row>
        <row r="26">
          <cell r="M26">
            <v>5</v>
          </cell>
        </row>
        <row r="27">
          <cell r="M27">
            <v>5</v>
          </cell>
        </row>
        <row r="28">
          <cell r="M28">
            <v>5</v>
          </cell>
        </row>
        <row r="29">
          <cell r="M29">
            <v>5</v>
          </cell>
        </row>
        <row r="30">
          <cell r="M30">
            <v>5</v>
          </cell>
        </row>
        <row r="31">
          <cell r="M31">
            <v>5</v>
          </cell>
        </row>
        <row r="32">
          <cell r="M32">
            <v>5</v>
          </cell>
        </row>
        <row r="33">
          <cell r="M33">
            <v>5</v>
          </cell>
        </row>
        <row r="34">
          <cell r="M34">
            <v>5</v>
          </cell>
        </row>
        <row r="35">
          <cell r="M35">
            <v>5</v>
          </cell>
        </row>
        <row r="42">
          <cell r="E42">
            <v>1</v>
          </cell>
        </row>
        <row r="43">
          <cell r="E43">
            <v>1</v>
          </cell>
        </row>
        <row r="44">
          <cell r="E44">
            <v>5</v>
          </cell>
        </row>
        <row r="45">
          <cell r="E45">
            <v>5</v>
          </cell>
        </row>
        <row r="46">
          <cell r="E46">
            <v>1</v>
          </cell>
        </row>
        <row r="47">
          <cell r="E47">
            <v>5</v>
          </cell>
        </row>
        <row r="48">
          <cell r="E48">
            <v>5</v>
          </cell>
        </row>
        <row r="49">
          <cell r="E49">
            <v>5</v>
          </cell>
        </row>
        <row r="50">
          <cell r="E50">
            <v>5</v>
          </cell>
        </row>
        <row r="51">
          <cell r="E51">
            <v>1</v>
          </cell>
        </row>
        <row r="56">
          <cell r="E56" t="str">
            <v>2009-10</v>
          </cell>
        </row>
        <row r="57">
          <cell r="G57" t="str">
            <v>2015-16</v>
          </cell>
          <cell r="I57" t="str">
            <v>2020-21</v>
          </cell>
        </row>
        <row r="58">
          <cell r="G58" t="str">
            <v>2016-17</v>
          </cell>
          <cell r="I58" t="str">
            <v>2021-22</v>
          </cell>
        </row>
        <row r="59">
          <cell r="G59" t="str">
            <v>2017-18</v>
          </cell>
          <cell r="I59" t="str">
            <v>2022-23</v>
          </cell>
        </row>
        <row r="60">
          <cell r="G60" t="str">
            <v>2018-19</v>
          </cell>
          <cell r="I60" t="str">
            <v>2023-24</v>
          </cell>
        </row>
        <row r="61">
          <cell r="E61" t="str">
            <v>2014-15</v>
          </cell>
          <cell r="G61" t="str">
            <v>2019-20</v>
          </cell>
          <cell r="I61" t="str">
            <v>2024-25</v>
          </cell>
        </row>
        <row r="62">
          <cell r="E62" t="str">
            <v>2015-16</v>
          </cell>
          <cell r="G62" t="str">
            <v>2020-21</v>
          </cell>
          <cell r="I62" t="str">
            <v>2025-26</v>
          </cell>
        </row>
        <row r="63">
          <cell r="E63" t="str">
            <v>2016-17</v>
          </cell>
          <cell r="G63" t="str">
            <v>2021-22</v>
          </cell>
          <cell r="I63" t="str">
            <v>2026-27</v>
          </cell>
        </row>
        <row r="64">
          <cell r="E64" t="str">
            <v>2017-18</v>
          </cell>
          <cell r="G64" t="str">
            <v>2022-23</v>
          </cell>
          <cell r="I64" t="str">
            <v>2027-28</v>
          </cell>
        </row>
        <row r="65">
          <cell r="E65" t="str">
            <v>2018-19</v>
          </cell>
          <cell r="G65" t="str">
            <v>2023-24</v>
          </cell>
          <cell r="I65" t="str">
            <v>2028-29</v>
          </cell>
        </row>
        <row r="66">
          <cell r="E66" t="str">
            <v>2019-20</v>
          </cell>
          <cell r="G66" t="str">
            <v>2024-25</v>
          </cell>
          <cell r="I66" t="str">
            <v>2029-30</v>
          </cell>
        </row>
        <row r="67">
          <cell r="E67" t="str">
            <v>2020-21</v>
          </cell>
          <cell r="G67" t="str">
            <v>2025-26</v>
          </cell>
          <cell r="I67" t="str">
            <v>2030-31</v>
          </cell>
        </row>
        <row r="68">
          <cell r="E68" t="str">
            <v>2021-22</v>
          </cell>
          <cell r="G68" t="str">
            <v>2026-27</v>
          </cell>
          <cell r="I68" t="str">
            <v>2031-32</v>
          </cell>
        </row>
        <row r="69">
          <cell r="E69" t="str">
            <v>2022-23</v>
          </cell>
          <cell r="G69" t="str">
            <v>2027-28</v>
          </cell>
          <cell r="I69" t="str">
            <v>2032-33</v>
          </cell>
        </row>
        <row r="70">
          <cell r="E70" t="str">
            <v>2023-24</v>
          </cell>
          <cell r="G70" t="str">
            <v>2028-29</v>
          </cell>
          <cell r="I70" t="str">
            <v>2033-34</v>
          </cell>
        </row>
      </sheetData>
      <sheetData sheetId="3">
        <row r="9">
          <cell r="C9" t="str">
            <v>Australian Distribution Co.</v>
          </cell>
        </row>
        <row r="29">
          <cell r="C29" t="str">
            <v>2020</v>
          </cell>
        </row>
        <row r="36">
          <cell r="C36" t="str">
            <v>2019-20</v>
          </cell>
        </row>
        <row r="37">
          <cell r="C37" t="str">
            <v>2020-21</v>
          </cell>
        </row>
        <row r="38">
          <cell r="C38">
            <v>34</v>
          </cell>
        </row>
        <row r="39">
          <cell r="C39">
            <v>33</v>
          </cell>
        </row>
        <row r="40">
          <cell r="C40">
            <v>28</v>
          </cell>
        </row>
        <row r="41">
          <cell r="C41">
            <v>23</v>
          </cell>
        </row>
        <row r="42">
          <cell r="C42">
            <v>37</v>
          </cell>
        </row>
        <row r="46">
          <cell r="C46" t="str">
            <v>2023-24</v>
          </cell>
        </row>
        <row r="47">
          <cell r="C47" t="str">
            <v>2018-19</v>
          </cell>
        </row>
        <row r="48">
          <cell r="C48" t="str">
            <v>2013-14</v>
          </cell>
        </row>
        <row r="49">
          <cell r="C49" t="str">
            <v>2023-24</v>
          </cell>
        </row>
        <row r="51">
          <cell r="C51" t="str">
            <v>2019</v>
          </cell>
        </row>
        <row r="52">
          <cell r="C52" t="str">
            <v>2014</v>
          </cell>
        </row>
        <row r="53">
          <cell r="C53" t="str">
            <v>2021</v>
          </cell>
        </row>
        <row r="54">
          <cell r="C54">
            <v>0</v>
          </cell>
        </row>
        <row r="55">
          <cell r="C55">
            <v>0</v>
          </cell>
        </row>
        <row r="56">
          <cell r="C56">
            <v>1</v>
          </cell>
        </row>
        <row r="57">
          <cell r="C57" t="str">
            <v>2021</v>
          </cell>
        </row>
        <row r="58">
          <cell r="C58">
            <v>0</v>
          </cell>
        </row>
        <row r="59">
          <cell r="C59">
            <v>0</v>
          </cell>
        </row>
        <row r="60">
          <cell r="C60" t="str">
            <v>2020-21</v>
          </cell>
        </row>
        <row r="101">
          <cell r="C101">
            <v>365</v>
          </cell>
        </row>
      </sheetData>
      <sheetData sheetId="4"/>
      <sheetData sheetId="5"/>
      <sheetData sheetId="6">
        <row r="16">
          <cell r="AL16" t="str">
            <v>Australian Distribution Co.</v>
          </cell>
        </row>
        <row r="66">
          <cell r="AL66" t="str">
            <v>Consolidated</v>
          </cell>
        </row>
        <row r="70">
          <cell r="AL70" t="str">
            <v>.</v>
          </cell>
        </row>
        <row r="74">
          <cell r="AL74" t="str">
            <v>dd/mm/yy</v>
          </cell>
        </row>
      </sheetData>
      <sheetData sheetId="7">
        <row r="28">
          <cell r="D28"/>
        </row>
      </sheetData>
      <sheetData sheetId="8">
        <row r="6">
          <cell r="F6" t="str">
            <v>No</v>
          </cell>
        </row>
      </sheetData>
      <sheetData sheetId="9"/>
      <sheetData sheetId="10"/>
      <sheetData sheetId="11"/>
      <sheetData sheetId="12"/>
      <sheetData sheetId="13">
        <row r="15">
          <cell r="E15"/>
          <cell r="F15"/>
          <cell r="G15"/>
          <cell r="H15"/>
          <cell r="I15"/>
          <cell r="J15"/>
          <cell r="K15"/>
          <cell r="L15"/>
          <cell r="M15"/>
          <cell r="N15"/>
          <cell r="O15"/>
          <cell r="P15"/>
        </row>
        <row r="16">
          <cell r="E16"/>
          <cell r="F16"/>
          <cell r="G16"/>
          <cell r="H16"/>
          <cell r="I16"/>
          <cell r="J16"/>
          <cell r="K16"/>
          <cell r="L16"/>
          <cell r="M16"/>
          <cell r="N16"/>
          <cell r="O16"/>
          <cell r="P16"/>
        </row>
        <row r="17">
          <cell r="E17"/>
          <cell r="F17"/>
          <cell r="G17"/>
          <cell r="H17"/>
          <cell r="I17"/>
          <cell r="J17"/>
          <cell r="K17"/>
          <cell r="L17"/>
          <cell r="M17"/>
          <cell r="N17"/>
          <cell r="O17"/>
          <cell r="P17"/>
        </row>
        <row r="18">
          <cell r="E18"/>
          <cell r="F18"/>
          <cell r="G18"/>
          <cell r="H18"/>
          <cell r="I18"/>
          <cell r="J18"/>
          <cell r="K18"/>
          <cell r="L18"/>
          <cell r="M18"/>
          <cell r="N18"/>
          <cell r="O18"/>
          <cell r="P18"/>
        </row>
        <row r="19">
          <cell r="E19"/>
          <cell r="F19"/>
          <cell r="G19"/>
          <cell r="H19"/>
          <cell r="I19"/>
          <cell r="J19"/>
          <cell r="K19"/>
          <cell r="L19"/>
          <cell r="M19"/>
          <cell r="N19"/>
          <cell r="O19"/>
          <cell r="P19"/>
        </row>
        <row r="20">
          <cell r="E20"/>
          <cell r="F20"/>
          <cell r="G20"/>
          <cell r="H20"/>
          <cell r="I20"/>
          <cell r="J20"/>
          <cell r="K20"/>
          <cell r="L20"/>
          <cell r="M20"/>
          <cell r="N20"/>
          <cell r="O20"/>
          <cell r="P20"/>
        </row>
        <row r="21">
          <cell r="E21"/>
          <cell r="F21"/>
          <cell r="G21"/>
          <cell r="H21"/>
          <cell r="I21"/>
          <cell r="J21"/>
          <cell r="K21"/>
          <cell r="L21"/>
          <cell r="M21"/>
          <cell r="N21"/>
          <cell r="O21"/>
          <cell r="P21"/>
        </row>
        <row r="22">
          <cell r="E22"/>
          <cell r="F22"/>
          <cell r="G22"/>
          <cell r="H22"/>
          <cell r="I22"/>
          <cell r="J22"/>
          <cell r="K22"/>
          <cell r="L22"/>
          <cell r="M22"/>
          <cell r="N22"/>
          <cell r="O22"/>
          <cell r="P22"/>
        </row>
        <row r="23">
          <cell r="E23"/>
          <cell r="F23"/>
          <cell r="G23"/>
          <cell r="H23"/>
          <cell r="I23"/>
          <cell r="J23"/>
          <cell r="K23"/>
          <cell r="L23"/>
          <cell r="M23"/>
          <cell r="N23"/>
          <cell r="O23"/>
          <cell r="P23"/>
        </row>
        <row r="24">
          <cell r="E24"/>
          <cell r="F24"/>
          <cell r="G24"/>
          <cell r="H24"/>
          <cell r="I24"/>
          <cell r="J24"/>
          <cell r="K24"/>
          <cell r="L24"/>
          <cell r="M24"/>
          <cell r="N24"/>
          <cell r="O24"/>
          <cell r="P24"/>
        </row>
        <row r="25">
          <cell r="E25"/>
          <cell r="F25"/>
          <cell r="G25"/>
          <cell r="H25"/>
          <cell r="I25"/>
          <cell r="J25"/>
          <cell r="K25"/>
          <cell r="L25"/>
          <cell r="M25"/>
          <cell r="N25"/>
          <cell r="O25"/>
          <cell r="P25"/>
        </row>
        <row r="26">
          <cell r="E26"/>
          <cell r="F26"/>
          <cell r="G26"/>
          <cell r="H26"/>
          <cell r="I26"/>
          <cell r="J26"/>
          <cell r="K26"/>
          <cell r="L26"/>
          <cell r="M26"/>
          <cell r="N26"/>
          <cell r="O26"/>
          <cell r="P26"/>
        </row>
        <row r="27">
          <cell r="E27"/>
          <cell r="F27"/>
          <cell r="G27"/>
          <cell r="H27"/>
          <cell r="I27"/>
          <cell r="J27"/>
          <cell r="K27"/>
          <cell r="L27"/>
          <cell r="M27"/>
          <cell r="N27"/>
          <cell r="O27"/>
          <cell r="P27"/>
        </row>
        <row r="28">
          <cell r="E28"/>
          <cell r="F28"/>
          <cell r="G28"/>
          <cell r="H28"/>
          <cell r="I28"/>
          <cell r="J28"/>
          <cell r="K28"/>
          <cell r="L28"/>
          <cell r="M28"/>
          <cell r="N28"/>
          <cell r="O28"/>
          <cell r="P28"/>
        </row>
        <row r="29">
          <cell r="E29"/>
          <cell r="F29"/>
          <cell r="G29"/>
          <cell r="H29"/>
          <cell r="I29"/>
          <cell r="J29"/>
          <cell r="K29"/>
          <cell r="L29"/>
          <cell r="M29"/>
          <cell r="N29"/>
          <cell r="O29"/>
          <cell r="P29"/>
        </row>
        <row r="30">
          <cell r="E30"/>
          <cell r="F30"/>
          <cell r="G30"/>
          <cell r="H30"/>
          <cell r="I30"/>
          <cell r="J30"/>
          <cell r="K30"/>
          <cell r="L30"/>
          <cell r="M30"/>
          <cell r="N30"/>
          <cell r="O30"/>
          <cell r="P30"/>
        </row>
        <row r="31">
          <cell r="E31"/>
          <cell r="F31"/>
          <cell r="G31"/>
          <cell r="H31"/>
          <cell r="I31"/>
          <cell r="J31"/>
          <cell r="K31"/>
          <cell r="L31"/>
          <cell r="M31"/>
          <cell r="N31"/>
          <cell r="O31"/>
          <cell r="P31"/>
        </row>
        <row r="32">
          <cell r="E32"/>
          <cell r="F32"/>
          <cell r="G32"/>
          <cell r="H32"/>
          <cell r="I32"/>
          <cell r="J32"/>
          <cell r="K32"/>
          <cell r="L32"/>
          <cell r="M32"/>
          <cell r="N32"/>
          <cell r="O32"/>
          <cell r="P32"/>
        </row>
        <row r="33">
          <cell r="E33"/>
          <cell r="F33"/>
          <cell r="G33"/>
          <cell r="H33"/>
          <cell r="I33"/>
          <cell r="J33"/>
          <cell r="K33"/>
          <cell r="L33"/>
          <cell r="M33"/>
          <cell r="N33"/>
          <cell r="O33"/>
          <cell r="P33"/>
        </row>
        <row r="34">
          <cell r="E34"/>
          <cell r="F34"/>
          <cell r="G34"/>
          <cell r="H34"/>
          <cell r="I34"/>
          <cell r="J34"/>
          <cell r="K34"/>
          <cell r="L34"/>
          <cell r="M34"/>
          <cell r="N34"/>
          <cell r="O34"/>
          <cell r="P34"/>
        </row>
        <row r="35">
          <cell r="E35"/>
          <cell r="F35"/>
          <cell r="G35"/>
          <cell r="H35"/>
          <cell r="I35"/>
          <cell r="J35"/>
          <cell r="K35"/>
          <cell r="L35"/>
          <cell r="M35"/>
          <cell r="N35"/>
          <cell r="O35"/>
          <cell r="P35"/>
        </row>
        <row r="36">
          <cell r="E36"/>
          <cell r="F36"/>
          <cell r="G36"/>
          <cell r="H36"/>
          <cell r="I36"/>
          <cell r="J36"/>
          <cell r="K36"/>
          <cell r="L36"/>
          <cell r="M36"/>
          <cell r="N36"/>
          <cell r="O36"/>
          <cell r="P36"/>
        </row>
        <row r="37">
          <cell r="E37"/>
          <cell r="F37"/>
          <cell r="G37"/>
          <cell r="H37"/>
          <cell r="I37"/>
          <cell r="J37"/>
          <cell r="K37"/>
          <cell r="L37"/>
          <cell r="M37"/>
          <cell r="N37"/>
          <cell r="O37"/>
          <cell r="P37"/>
        </row>
        <row r="38">
          <cell r="E38"/>
          <cell r="F38"/>
          <cell r="G38"/>
          <cell r="H38"/>
          <cell r="I38"/>
          <cell r="J38"/>
          <cell r="K38"/>
          <cell r="L38"/>
          <cell r="M38"/>
          <cell r="N38"/>
          <cell r="O38"/>
          <cell r="P38"/>
        </row>
        <row r="39">
          <cell r="E39"/>
          <cell r="F39"/>
          <cell r="G39"/>
          <cell r="H39"/>
          <cell r="I39"/>
          <cell r="J39"/>
          <cell r="K39"/>
          <cell r="L39"/>
          <cell r="M39"/>
          <cell r="N39"/>
          <cell r="O39"/>
          <cell r="P39"/>
        </row>
        <row r="40">
          <cell r="E40"/>
          <cell r="F40"/>
          <cell r="G40"/>
          <cell r="H40"/>
          <cell r="I40"/>
          <cell r="J40"/>
          <cell r="K40"/>
          <cell r="L40"/>
          <cell r="M40"/>
          <cell r="N40"/>
          <cell r="O40"/>
          <cell r="P40"/>
        </row>
        <row r="41">
          <cell r="E41"/>
          <cell r="F41"/>
          <cell r="G41"/>
          <cell r="H41"/>
          <cell r="I41"/>
          <cell r="J41"/>
          <cell r="K41"/>
          <cell r="L41"/>
          <cell r="M41"/>
          <cell r="N41"/>
          <cell r="O41"/>
          <cell r="P41"/>
        </row>
        <row r="42">
          <cell r="E42"/>
          <cell r="F42"/>
          <cell r="G42"/>
          <cell r="H42"/>
          <cell r="I42"/>
          <cell r="J42"/>
          <cell r="K42"/>
          <cell r="L42"/>
          <cell r="M42"/>
          <cell r="N42"/>
          <cell r="O42"/>
          <cell r="P42"/>
        </row>
        <row r="43">
          <cell r="E43"/>
          <cell r="F43"/>
          <cell r="G43"/>
          <cell r="H43"/>
          <cell r="I43"/>
          <cell r="J43"/>
          <cell r="K43"/>
          <cell r="L43"/>
          <cell r="M43"/>
          <cell r="N43"/>
          <cell r="O43"/>
          <cell r="P43"/>
        </row>
        <row r="44">
          <cell r="E44"/>
          <cell r="F44"/>
          <cell r="G44"/>
          <cell r="H44"/>
          <cell r="I44"/>
          <cell r="J44"/>
          <cell r="K44"/>
          <cell r="L44"/>
          <cell r="M44"/>
          <cell r="N44"/>
          <cell r="O44"/>
          <cell r="P44"/>
        </row>
        <row r="45">
          <cell r="E45"/>
          <cell r="F45"/>
          <cell r="G45"/>
          <cell r="H45"/>
          <cell r="I45"/>
          <cell r="J45"/>
          <cell r="K45"/>
          <cell r="L45"/>
          <cell r="M45"/>
          <cell r="N45"/>
          <cell r="O45"/>
          <cell r="P45"/>
        </row>
        <row r="46">
          <cell r="E46"/>
          <cell r="F46"/>
          <cell r="G46"/>
          <cell r="H46"/>
          <cell r="I46"/>
          <cell r="J46"/>
          <cell r="K46"/>
          <cell r="L46"/>
          <cell r="M46"/>
          <cell r="N46"/>
          <cell r="O46"/>
          <cell r="P46"/>
        </row>
        <row r="47">
          <cell r="E47"/>
          <cell r="F47"/>
          <cell r="G47"/>
          <cell r="H47"/>
          <cell r="I47"/>
          <cell r="J47"/>
          <cell r="K47"/>
          <cell r="L47"/>
          <cell r="M47"/>
          <cell r="N47"/>
          <cell r="O47"/>
          <cell r="P47"/>
        </row>
        <row r="48">
          <cell r="E48"/>
          <cell r="F48"/>
          <cell r="G48"/>
          <cell r="H48"/>
          <cell r="I48"/>
          <cell r="J48"/>
          <cell r="K48"/>
          <cell r="L48"/>
          <cell r="M48"/>
          <cell r="N48"/>
          <cell r="O48"/>
          <cell r="P48"/>
        </row>
        <row r="49">
          <cell r="E49"/>
          <cell r="F49"/>
          <cell r="G49"/>
          <cell r="H49"/>
          <cell r="I49"/>
          <cell r="J49"/>
          <cell r="K49"/>
          <cell r="L49"/>
          <cell r="M49"/>
          <cell r="N49"/>
          <cell r="O49"/>
          <cell r="P49"/>
        </row>
        <row r="50">
          <cell r="E50"/>
          <cell r="F50"/>
          <cell r="G50"/>
          <cell r="H50"/>
          <cell r="I50"/>
          <cell r="J50"/>
          <cell r="K50"/>
          <cell r="L50"/>
          <cell r="M50"/>
          <cell r="N50"/>
          <cell r="O50"/>
          <cell r="P50"/>
        </row>
        <row r="51">
          <cell r="E51"/>
          <cell r="F51"/>
          <cell r="G51"/>
          <cell r="H51"/>
          <cell r="I51"/>
          <cell r="J51"/>
          <cell r="K51"/>
          <cell r="L51"/>
          <cell r="M51"/>
          <cell r="N51"/>
          <cell r="O51"/>
          <cell r="P51"/>
        </row>
        <row r="52">
          <cell r="E52"/>
          <cell r="F52"/>
          <cell r="G52"/>
          <cell r="H52"/>
          <cell r="I52"/>
          <cell r="J52"/>
          <cell r="K52"/>
          <cell r="L52"/>
          <cell r="M52"/>
          <cell r="N52"/>
          <cell r="O52"/>
          <cell r="P52"/>
        </row>
        <row r="53">
          <cell r="E53"/>
          <cell r="F53"/>
          <cell r="G53"/>
          <cell r="H53"/>
          <cell r="I53"/>
          <cell r="J53"/>
          <cell r="K53"/>
          <cell r="L53"/>
          <cell r="M53"/>
          <cell r="N53"/>
          <cell r="O53"/>
          <cell r="P53"/>
        </row>
        <row r="54">
          <cell r="E54"/>
          <cell r="F54"/>
          <cell r="G54"/>
          <cell r="H54"/>
          <cell r="I54"/>
          <cell r="J54"/>
          <cell r="K54"/>
          <cell r="L54"/>
          <cell r="M54"/>
          <cell r="N54"/>
          <cell r="O54"/>
          <cell r="P54"/>
        </row>
        <row r="55">
          <cell r="E55"/>
          <cell r="F55"/>
          <cell r="G55"/>
          <cell r="H55"/>
          <cell r="I55"/>
          <cell r="J55"/>
          <cell r="K55"/>
          <cell r="L55"/>
          <cell r="M55"/>
          <cell r="N55"/>
          <cell r="O55"/>
          <cell r="P55"/>
        </row>
        <row r="56">
          <cell r="E56"/>
          <cell r="F56"/>
          <cell r="G56"/>
          <cell r="H56"/>
          <cell r="I56"/>
          <cell r="J56"/>
          <cell r="K56"/>
          <cell r="L56"/>
          <cell r="M56"/>
          <cell r="N56"/>
          <cell r="O56"/>
          <cell r="P56"/>
        </row>
        <row r="57">
          <cell r="E57"/>
          <cell r="F57"/>
          <cell r="G57"/>
          <cell r="H57"/>
          <cell r="I57"/>
          <cell r="J57"/>
          <cell r="K57"/>
          <cell r="L57"/>
          <cell r="M57"/>
          <cell r="N57"/>
          <cell r="O57"/>
          <cell r="P57"/>
        </row>
        <row r="58">
          <cell r="E58"/>
          <cell r="F58"/>
          <cell r="G58"/>
          <cell r="H58"/>
          <cell r="I58"/>
          <cell r="J58"/>
          <cell r="K58"/>
          <cell r="L58"/>
          <cell r="M58"/>
          <cell r="N58"/>
          <cell r="O58"/>
          <cell r="P58"/>
        </row>
        <row r="59">
          <cell r="E59"/>
          <cell r="F59"/>
          <cell r="G59"/>
          <cell r="H59"/>
          <cell r="I59"/>
          <cell r="J59"/>
          <cell r="K59"/>
          <cell r="L59"/>
          <cell r="M59"/>
          <cell r="N59"/>
          <cell r="O59"/>
          <cell r="P59"/>
        </row>
        <row r="60">
          <cell r="E60"/>
          <cell r="F60"/>
          <cell r="G60"/>
          <cell r="H60"/>
          <cell r="I60"/>
          <cell r="J60"/>
          <cell r="K60"/>
          <cell r="L60"/>
          <cell r="M60"/>
          <cell r="N60"/>
          <cell r="O60"/>
          <cell r="P60"/>
        </row>
        <row r="61">
          <cell r="E61"/>
          <cell r="F61"/>
          <cell r="G61"/>
          <cell r="H61"/>
          <cell r="I61"/>
          <cell r="J61"/>
          <cell r="K61"/>
          <cell r="L61"/>
          <cell r="M61"/>
          <cell r="N61"/>
          <cell r="O61"/>
          <cell r="P61"/>
        </row>
        <row r="62">
          <cell r="E62"/>
          <cell r="F62"/>
          <cell r="G62"/>
          <cell r="H62"/>
          <cell r="I62"/>
          <cell r="J62"/>
          <cell r="K62"/>
          <cell r="L62"/>
          <cell r="M62"/>
          <cell r="N62"/>
          <cell r="O62"/>
          <cell r="P62"/>
        </row>
        <row r="63">
          <cell r="E63"/>
          <cell r="F63"/>
          <cell r="G63"/>
          <cell r="H63"/>
          <cell r="I63"/>
          <cell r="J63"/>
          <cell r="K63"/>
          <cell r="L63"/>
          <cell r="M63"/>
          <cell r="N63"/>
          <cell r="O63"/>
          <cell r="P63"/>
        </row>
        <row r="64">
          <cell r="E64"/>
          <cell r="F64"/>
          <cell r="G64"/>
          <cell r="H64"/>
          <cell r="I64"/>
          <cell r="J64"/>
          <cell r="K64"/>
          <cell r="L64"/>
          <cell r="M64"/>
          <cell r="N64"/>
          <cell r="O64"/>
          <cell r="P64"/>
        </row>
        <row r="65">
          <cell r="E65"/>
          <cell r="F65"/>
          <cell r="G65"/>
          <cell r="H65"/>
          <cell r="I65"/>
          <cell r="J65"/>
          <cell r="K65"/>
          <cell r="L65"/>
          <cell r="M65"/>
          <cell r="N65"/>
          <cell r="O65"/>
          <cell r="P65"/>
        </row>
        <row r="66">
          <cell r="E66"/>
          <cell r="F66"/>
          <cell r="G66"/>
          <cell r="H66"/>
          <cell r="I66"/>
          <cell r="J66"/>
          <cell r="K66"/>
          <cell r="L66"/>
          <cell r="M66"/>
          <cell r="N66"/>
          <cell r="O66"/>
          <cell r="P66"/>
        </row>
        <row r="67">
          <cell r="E67"/>
          <cell r="F67"/>
          <cell r="G67"/>
          <cell r="H67"/>
          <cell r="I67"/>
          <cell r="J67"/>
          <cell r="K67"/>
          <cell r="L67"/>
          <cell r="M67"/>
          <cell r="N67"/>
          <cell r="O67"/>
          <cell r="P67"/>
        </row>
        <row r="68">
          <cell r="E68"/>
          <cell r="F68"/>
          <cell r="G68"/>
          <cell r="H68"/>
          <cell r="I68"/>
          <cell r="J68"/>
          <cell r="K68"/>
          <cell r="L68"/>
          <cell r="M68"/>
          <cell r="N68"/>
          <cell r="O68"/>
          <cell r="P68"/>
        </row>
        <row r="69">
          <cell r="E69"/>
          <cell r="F69"/>
          <cell r="G69"/>
          <cell r="H69"/>
          <cell r="I69"/>
          <cell r="J69"/>
          <cell r="K69"/>
          <cell r="L69"/>
          <cell r="M69"/>
          <cell r="N69"/>
          <cell r="O69"/>
          <cell r="P69"/>
        </row>
        <row r="70">
          <cell r="E70"/>
          <cell r="F70"/>
          <cell r="G70"/>
          <cell r="H70"/>
          <cell r="I70"/>
          <cell r="J70"/>
          <cell r="K70"/>
          <cell r="L70"/>
          <cell r="M70"/>
          <cell r="N70"/>
          <cell r="O70"/>
          <cell r="P70"/>
        </row>
        <row r="71">
          <cell r="E71"/>
          <cell r="F71"/>
          <cell r="G71"/>
          <cell r="H71"/>
          <cell r="I71"/>
          <cell r="J71"/>
          <cell r="K71"/>
          <cell r="L71"/>
          <cell r="M71"/>
          <cell r="N71"/>
          <cell r="O71"/>
          <cell r="P71"/>
        </row>
        <row r="72">
          <cell r="E72"/>
          <cell r="F72"/>
          <cell r="G72"/>
          <cell r="H72"/>
          <cell r="I72"/>
          <cell r="J72"/>
          <cell r="K72"/>
          <cell r="L72"/>
          <cell r="M72"/>
          <cell r="N72"/>
          <cell r="O72"/>
          <cell r="P72"/>
        </row>
        <row r="73">
          <cell r="E73"/>
          <cell r="F73"/>
          <cell r="G73"/>
          <cell r="H73"/>
          <cell r="I73"/>
          <cell r="J73"/>
          <cell r="K73"/>
          <cell r="L73"/>
          <cell r="M73"/>
          <cell r="N73"/>
          <cell r="O73"/>
          <cell r="P73"/>
        </row>
        <row r="74">
          <cell r="E74"/>
          <cell r="F74"/>
          <cell r="G74"/>
          <cell r="H74"/>
          <cell r="I74"/>
          <cell r="J74"/>
          <cell r="K74"/>
          <cell r="L74"/>
          <cell r="M74"/>
          <cell r="N74"/>
          <cell r="O74"/>
          <cell r="P74"/>
        </row>
        <row r="75">
          <cell r="E75"/>
          <cell r="F75"/>
          <cell r="G75"/>
          <cell r="H75"/>
          <cell r="I75"/>
          <cell r="J75"/>
          <cell r="K75"/>
          <cell r="L75"/>
          <cell r="M75"/>
          <cell r="N75"/>
          <cell r="O75"/>
          <cell r="P75"/>
        </row>
        <row r="76">
          <cell r="E76"/>
          <cell r="F76"/>
          <cell r="G76"/>
          <cell r="H76"/>
          <cell r="I76"/>
          <cell r="J76"/>
          <cell r="K76"/>
          <cell r="L76"/>
          <cell r="M76"/>
          <cell r="N76"/>
          <cell r="O76"/>
          <cell r="P76"/>
        </row>
        <row r="77">
          <cell r="E77"/>
          <cell r="F77"/>
          <cell r="G77"/>
          <cell r="H77"/>
          <cell r="I77"/>
          <cell r="J77"/>
          <cell r="K77"/>
          <cell r="L77"/>
          <cell r="M77"/>
          <cell r="N77"/>
          <cell r="O77"/>
          <cell r="P77"/>
        </row>
        <row r="78">
          <cell r="E78"/>
          <cell r="F78"/>
          <cell r="G78"/>
          <cell r="H78"/>
          <cell r="I78"/>
          <cell r="J78"/>
          <cell r="K78"/>
          <cell r="L78"/>
          <cell r="M78"/>
          <cell r="N78"/>
          <cell r="O78"/>
          <cell r="P78"/>
        </row>
        <row r="79">
          <cell r="E79"/>
          <cell r="F79"/>
          <cell r="G79"/>
          <cell r="H79"/>
          <cell r="I79"/>
          <cell r="J79"/>
          <cell r="K79"/>
          <cell r="L79"/>
          <cell r="M79"/>
          <cell r="N79"/>
          <cell r="O79"/>
          <cell r="P79"/>
        </row>
        <row r="80">
          <cell r="E80"/>
          <cell r="F80"/>
          <cell r="G80"/>
          <cell r="H80"/>
          <cell r="I80"/>
          <cell r="J80"/>
          <cell r="K80"/>
          <cell r="L80"/>
          <cell r="M80"/>
          <cell r="N80"/>
          <cell r="O80"/>
          <cell r="P80"/>
        </row>
        <row r="81">
          <cell r="E81"/>
          <cell r="F81"/>
          <cell r="G81"/>
          <cell r="H81"/>
          <cell r="I81"/>
          <cell r="J81"/>
          <cell r="K81"/>
          <cell r="L81"/>
          <cell r="M81"/>
          <cell r="N81"/>
          <cell r="O81"/>
          <cell r="P81"/>
        </row>
        <row r="82">
          <cell r="E82"/>
          <cell r="F82"/>
          <cell r="G82"/>
          <cell r="H82"/>
          <cell r="I82"/>
          <cell r="J82"/>
          <cell r="K82"/>
          <cell r="L82"/>
          <cell r="M82"/>
          <cell r="N82"/>
          <cell r="O82"/>
          <cell r="P82"/>
        </row>
        <row r="83">
          <cell r="E83"/>
          <cell r="F83"/>
          <cell r="G83"/>
          <cell r="H83"/>
          <cell r="I83"/>
          <cell r="J83"/>
          <cell r="K83"/>
          <cell r="L83"/>
          <cell r="M83"/>
          <cell r="N83"/>
          <cell r="O83"/>
          <cell r="P83"/>
        </row>
        <row r="84">
          <cell r="E84"/>
          <cell r="F84"/>
          <cell r="G84"/>
          <cell r="H84"/>
          <cell r="I84"/>
          <cell r="J84"/>
          <cell r="K84"/>
          <cell r="L84"/>
          <cell r="M84"/>
          <cell r="N84"/>
          <cell r="O84"/>
          <cell r="P84"/>
        </row>
        <row r="85">
          <cell r="E85"/>
          <cell r="F85"/>
          <cell r="G85"/>
          <cell r="H85"/>
          <cell r="I85"/>
          <cell r="J85"/>
          <cell r="K85"/>
          <cell r="L85"/>
          <cell r="M85"/>
          <cell r="N85"/>
          <cell r="O85"/>
          <cell r="P85"/>
        </row>
        <row r="86">
          <cell r="E86"/>
          <cell r="F86"/>
          <cell r="G86"/>
          <cell r="H86"/>
          <cell r="I86"/>
          <cell r="J86"/>
          <cell r="K86"/>
          <cell r="L86"/>
          <cell r="M86"/>
          <cell r="N86"/>
          <cell r="O86"/>
          <cell r="P86"/>
        </row>
        <row r="87">
          <cell r="E87"/>
          <cell r="F87"/>
          <cell r="G87"/>
          <cell r="H87"/>
          <cell r="I87"/>
          <cell r="J87"/>
          <cell r="K87"/>
          <cell r="L87"/>
          <cell r="M87"/>
          <cell r="N87"/>
          <cell r="O87"/>
          <cell r="P87"/>
        </row>
        <row r="88">
          <cell r="E88"/>
          <cell r="F88"/>
          <cell r="G88"/>
          <cell r="H88"/>
          <cell r="I88"/>
          <cell r="J88"/>
          <cell r="K88"/>
          <cell r="L88"/>
          <cell r="M88"/>
          <cell r="N88"/>
          <cell r="O88"/>
          <cell r="P88"/>
        </row>
        <row r="89">
          <cell r="E89"/>
          <cell r="F89"/>
          <cell r="G89"/>
          <cell r="H89"/>
          <cell r="I89"/>
          <cell r="J89"/>
          <cell r="K89"/>
          <cell r="L89"/>
          <cell r="M89"/>
          <cell r="N89"/>
          <cell r="O89"/>
          <cell r="P89"/>
        </row>
        <row r="90">
          <cell r="E90"/>
          <cell r="F90"/>
          <cell r="G90"/>
          <cell r="H90"/>
          <cell r="I90"/>
          <cell r="J90"/>
          <cell r="K90"/>
          <cell r="L90"/>
          <cell r="M90"/>
          <cell r="N90"/>
          <cell r="O90"/>
          <cell r="P90"/>
        </row>
        <row r="91">
          <cell r="E91"/>
          <cell r="F91"/>
          <cell r="G91"/>
          <cell r="H91"/>
          <cell r="I91"/>
          <cell r="J91"/>
          <cell r="K91"/>
          <cell r="L91"/>
          <cell r="M91"/>
          <cell r="N91"/>
          <cell r="O91"/>
          <cell r="P91"/>
        </row>
        <row r="92">
          <cell r="E92"/>
          <cell r="F92"/>
          <cell r="G92"/>
          <cell r="H92"/>
          <cell r="I92"/>
          <cell r="J92"/>
          <cell r="K92"/>
          <cell r="L92"/>
          <cell r="M92"/>
          <cell r="N92"/>
          <cell r="O92"/>
          <cell r="P92"/>
        </row>
        <row r="93">
          <cell r="E93"/>
          <cell r="F93"/>
          <cell r="G93"/>
          <cell r="H93"/>
          <cell r="I93"/>
          <cell r="J93"/>
          <cell r="K93"/>
          <cell r="L93"/>
          <cell r="M93"/>
          <cell r="N93"/>
          <cell r="O93"/>
          <cell r="P93"/>
        </row>
        <row r="94">
          <cell r="E94"/>
          <cell r="F94"/>
          <cell r="G94"/>
          <cell r="H94"/>
          <cell r="I94"/>
          <cell r="J94"/>
          <cell r="K94"/>
          <cell r="L94"/>
          <cell r="M94"/>
          <cell r="N94"/>
          <cell r="O94"/>
          <cell r="P94"/>
        </row>
        <row r="95">
          <cell r="E95"/>
          <cell r="F95"/>
          <cell r="G95"/>
          <cell r="H95"/>
          <cell r="I95"/>
          <cell r="J95"/>
          <cell r="K95"/>
          <cell r="L95"/>
          <cell r="M95"/>
          <cell r="N95"/>
          <cell r="O95"/>
          <cell r="P95"/>
        </row>
        <row r="96">
          <cell r="E96"/>
          <cell r="F96"/>
          <cell r="G96"/>
          <cell r="H96"/>
          <cell r="I96"/>
          <cell r="J96"/>
          <cell r="K96"/>
          <cell r="L96"/>
          <cell r="M96"/>
          <cell r="N96"/>
          <cell r="O96"/>
          <cell r="P96"/>
        </row>
        <row r="97">
          <cell r="E97"/>
          <cell r="F97"/>
          <cell r="G97"/>
          <cell r="H97"/>
          <cell r="I97"/>
          <cell r="J97"/>
          <cell r="K97"/>
          <cell r="L97"/>
          <cell r="M97"/>
          <cell r="N97"/>
          <cell r="O97"/>
          <cell r="P97"/>
        </row>
        <row r="98">
          <cell r="E98"/>
          <cell r="F98"/>
          <cell r="G98"/>
          <cell r="H98"/>
          <cell r="I98"/>
          <cell r="J98"/>
          <cell r="K98"/>
          <cell r="L98"/>
          <cell r="M98"/>
          <cell r="N98"/>
          <cell r="O98"/>
          <cell r="P98"/>
        </row>
        <row r="99">
          <cell r="E99"/>
          <cell r="F99"/>
          <cell r="G99"/>
          <cell r="H99"/>
          <cell r="I99"/>
          <cell r="J99"/>
          <cell r="K99"/>
          <cell r="L99"/>
          <cell r="M99"/>
          <cell r="N99"/>
          <cell r="O99"/>
          <cell r="P99"/>
        </row>
        <row r="100">
          <cell r="E100"/>
          <cell r="F100"/>
          <cell r="G100"/>
          <cell r="H100"/>
          <cell r="I100"/>
          <cell r="J100"/>
          <cell r="K100"/>
          <cell r="L100"/>
          <cell r="M100"/>
          <cell r="N100"/>
          <cell r="O100"/>
          <cell r="P100"/>
        </row>
        <row r="101">
          <cell r="E101"/>
          <cell r="F101"/>
          <cell r="G101"/>
          <cell r="H101"/>
          <cell r="I101"/>
          <cell r="J101"/>
          <cell r="K101"/>
          <cell r="L101"/>
          <cell r="M101"/>
          <cell r="N101"/>
          <cell r="O101"/>
          <cell r="P101"/>
        </row>
        <row r="102">
          <cell r="E102"/>
          <cell r="F102"/>
          <cell r="G102"/>
          <cell r="H102"/>
          <cell r="I102"/>
          <cell r="J102"/>
          <cell r="K102"/>
          <cell r="L102"/>
          <cell r="M102"/>
          <cell r="N102"/>
          <cell r="O102"/>
          <cell r="P102"/>
        </row>
        <row r="103">
          <cell r="E103"/>
          <cell r="F103"/>
          <cell r="G103"/>
          <cell r="H103"/>
          <cell r="I103"/>
          <cell r="J103"/>
          <cell r="K103"/>
          <cell r="L103"/>
          <cell r="M103"/>
          <cell r="N103"/>
          <cell r="O103"/>
          <cell r="P103"/>
        </row>
        <row r="104">
          <cell r="E104"/>
          <cell r="F104"/>
          <cell r="G104"/>
          <cell r="H104"/>
          <cell r="I104"/>
          <cell r="J104"/>
          <cell r="K104"/>
          <cell r="L104"/>
          <cell r="M104"/>
          <cell r="N104"/>
          <cell r="O104"/>
          <cell r="P104"/>
        </row>
        <row r="105">
          <cell r="E105"/>
          <cell r="F105"/>
          <cell r="G105"/>
          <cell r="H105"/>
          <cell r="I105"/>
          <cell r="J105"/>
          <cell r="K105"/>
          <cell r="L105"/>
          <cell r="M105"/>
          <cell r="N105"/>
          <cell r="O105"/>
          <cell r="P105"/>
        </row>
        <row r="106">
          <cell r="E106"/>
          <cell r="F106"/>
          <cell r="G106"/>
          <cell r="H106"/>
          <cell r="I106"/>
          <cell r="J106"/>
          <cell r="K106"/>
          <cell r="L106"/>
          <cell r="M106"/>
          <cell r="N106"/>
          <cell r="O106"/>
          <cell r="P106"/>
        </row>
        <row r="107">
          <cell r="E107"/>
          <cell r="F107"/>
          <cell r="G107"/>
          <cell r="H107"/>
          <cell r="I107"/>
          <cell r="J107"/>
          <cell r="K107"/>
          <cell r="L107"/>
          <cell r="M107"/>
          <cell r="N107"/>
          <cell r="O107"/>
          <cell r="P107"/>
        </row>
        <row r="108">
          <cell r="E108"/>
          <cell r="F108"/>
          <cell r="G108"/>
          <cell r="H108"/>
          <cell r="I108"/>
          <cell r="J108"/>
          <cell r="K108"/>
          <cell r="L108"/>
          <cell r="M108"/>
          <cell r="N108"/>
          <cell r="O108"/>
          <cell r="P108"/>
        </row>
        <row r="109">
          <cell r="E109"/>
          <cell r="F109"/>
          <cell r="G109"/>
          <cell r="H109"/>
          <cell r="I109"/>
          <cell r="J109"/>
          <cell r="K109"/>
          <cell r="L109"/>
          <cell r="M109"/>
          <cell r="N109"/>
          <cell r="O109"/>
          <cell r="P109"/>
        </row>
        <row r="110">
          <cell r="E110"/>
          <cell r="F110"/>
          <cell r="G110"/>
          <cell r="H110"/>
          <cell r="I110"/>
          <cell r="J110"/>
          <cell r="K110"/>
          <cell r="L110"/>
          <cell r="M110"/>
          <cell r="N110"/>
          <cell r="O110"/>
          <cell r="P110"/>
        </row>
        <row r="111">
          <cell r="E111"/>
          <cell r="F111"/>
          <cell r="G111"/>
          <cell r="H111"/>
          <cell r="I111"/>
          <cell r="J111"/>
          <cell r="K111"/>
          <cell r="L111"/>
          <cell r="M111"/>
          <cell r="N111"/>
          <cell r="O111"/>
          <cell r="P111"/>
        </row>
        <row r="112">
          <cell r="E112"/>
          <cell r="F112"/>
          <cell r="G112"/>
          <cell r="H112"/>
          <cell r="I112"/>
          <cell r="J112"/>
          <cell r="K112"/>
          <cell r="L112"/>
          <cell r="M112"/>
          <cell r="N112"/>
          <cell r="O112"/>
          <cell r="P112"/>
        </row>
        <row r="113">
          <cell r="E113"/>
          <cell r="F113"/>
          <cell r="G113"/>
          <cell r="H113"/>
          <cell r="I113"/>
          <cell r="J113"/>
          <cell r="K113"/>
          <cell r="L113"/>
          <cell r="M113"/>
          <cell r="N113"/>
          <cell r="O113"/>
          <cell r="P113"/>
        </row>
        <row r="114">
          <cell r="E114"/>
          <cell r="F114"/>
          <cell r="G114"/>
          <cell r="H114"/>
          <cell r="I114"/>
          <cell r="J114"/>
          <cell r="K114"/>
          <cell r="L114"/>
          <cell r="M114"/>
          <cell r="N114"/>
          <cell r="O114"/>
          <cell r="P114"/>
        </row>
        <row r="115">
          <cell r="E115"/>
          <cell r="F115"/>
          <cell r="G115"/>
          <cell r="H115"/>
          <cell r="I115"/>
          <cell r="J115"/>
          <cell r="K115"/>
          <cell r="L115"/>
          <cell r="M115"/>
          <cell r="N115"/>
          <cell r="O115"/>
          <cell r="P115"/>
        </row>
        <row r="116">
          <cell r="E116"/>
          <cell r="F116"/>
          <cell r="G116"/>
          <cell r="H116"/>
          <cell r="I116"/>
          <cell r="J116"/>
          <cell r="K116"/>
          <cell r="L116"/>
          <cell r="M116"/>
          <cell r="N116"/>
          <cell r="O116"/>
          <cell r="P116"/>
        </row>
        <row r="117">
          <cell r="E117"/>
          <cell r="F117"/>
          <cell r="G117"/>
          <cell r="H117"/>
          <cell r="I117"/>
          <cell r="J117"/>
          <cell r="K117"/>
          <cell r="L117"/>
          <cell r="M117"/>
          <cell r="N117"/>
          <cell r="O117"/>
          <cell r="P117"/>
        </row>
        <row r="118">
          <cell r="E118"/>
          <cell r="F118"/>
          <cell r="G118"/>
          <cell r="H118"/>
          <cell r="I118"/>
          <cell r="J118"/>
          <cell r="K118"/>
          <cell r="L118"/>
          <cell r="M118"/>
          <cell r="N118"/>
          <cell r="O118"/>
          <cell r="P118"/>
        </row>
        <row r="119">
          <cell r="E119"/>
          <cell r="F119"/>
          <cell r="G119"/>
          <cell r="H119"/>
          <cell r="I119"/>
          <cell r="J119"/>
          <cell r="K119"/>
          <cell r="L119"/>
          <cell r="M119"/>
          <cell r="N119"/>
          <cell r="O119"/>
          <cell r="P119"/>
        </row>
        <row r="120">
          <cell r="E120"/>
          <cell r="F120"/>
          <cell r="G120"/>
          <cell r="H120"/>
          <cell r="I120"/>
          <cell r="J120"/>
          <cell r="K120"/>
          <cell r="L120"/>
          <cell r="M120"/>
          <cell r="N120"/>
          <cell r="O120"/>
          <cell r="P120"/>
        </row>
        <row r="121">
          <cell r="E121"/>
          <cell r="F121"/>
          <cell r="G121"/>
          <cell r="H121"/>
          <cell r="I121"/>
          <cell r="J121"/>
          <cell r="K121"/>
          <cell r="L121"/>
          <cell r="M121"/>
          <cell r="N121"/>
          <cell r="O121"/>
          <cell r="P121"/>
        </row>
        <row r="122">
          <cell r="E122"/>
          <cell r="F122"/>
          <cell r="G122"/>
          <cell r="H122"/>
          <cell r="I122"/>
          <cell r="J122"/>
          <cell r="K122"/>
          <cell r="L122"/>
          <cell r="M122"/>
          <cell r="N122"/>
          <cell r="O122"/>
          <cell r="P122"/>
        </row>
        <row r="123">
          <cell r="E123"/>
          <cell r="F123"/>
          <cell r="G123"/>
          <cell r="H123"/>
          <cell r="I123"/>
          <cell r="J123"/>
          <cell r="K123"/>
          <cell r="L123"/>
          <cell r="M123"/>
          <cell r="N123"/>
          <cell r="O123"/>
          <cell r="P123"/>
        </row>
        <row r="124">
          <cell r="E124"/>
          <cell r="F124"/>
          <cell r="G124"/>
          <cell r="H124"/>
          <cell r="I124"/>
          <cell r="J124"/>
          <cell r="K124"/>
          <cell r="L124"/>
          <cell r="M124"/>
          <cell r="N124"/>
          <cell r="O124"/>
          <cell r="P124"/>
        </row>
        <row r="125">
          <cell r="E125"/>
          <cell r="F125"/>
          <cell r="G125"/>
          <cell r="H125"/>
          <cell r="I125"/>
          <cell r="J125"/>
          <cell r="K125"/>
          <cell r="L125"/>
          <cell r="M125"/>
          <cell r="N125"/>
          <cell r="O125"/>
          <cell r="P125"/>
        </row>
        <row r="126">
          <cell r="E126"/>
          <cell r="F126"/>
          <cell r="G126"/>
          <cell r="H126"/>
          <cell r="I126"/>
          <cell r="J126"/>
          <cell r="K126"/>
          <cell r="L126"/>
          <cell r="M126"/>
          <cell r="N126"/>
          <cell r="O126"/>
          <cell r="P126"/>
        </row>
        <row r="127">
          <cell r="E127"/>
          <cell r="F127"/>
          <cell r="G127"/>
          <cell r="H127"/>
          <cell r="I127"/>
          <cell r="J127"/>
          <cell r="K127"/>
          <cell r="L127"/>
          <cell r="M127"/>
          <cell r="N127"/>
          <cell r="O127"/>
          <cell r="P127"/>
        </row>
        <row r="128">
          <cell r="E128"/>
          <cell r="F128"/>
          <cell r="G128"/>
          <cell r="H128"/>
          <cell r="I128"/>
          <cell r="J128"/>
          <cell r="K128"/>
          <cell r="L128"/>
          <cell r="M128"/>
          <cell r="N128"/>
          <cell r="O128"/>
          <cell r="P128"/>
        </row>
        <row r="129">
          <cell r="E129"/>
          <cell r="F129"/>
          <cell r="G129"/>
          <cell r="H129"/>
          <cell r="I129"/>
          <cell r="J129"/>
          <cell r="K129"/>
          <cell r="L129"/>
          <cell r="M129"/>
          <cell r="N129"/>
          <cell r="O129"/>
          <cell r="P129"/>
        </row>
        <row r="130">
          <cell r="E130"/>
          <cell r="F130"/>
          <cell r="G130"/>
          <cell r="H130"/>
          <cell r="I130"/>
          <cell r="J130"/>
          <cell r="K130"/>
          <cell r="L130"/>
          <cell r="M130"/>
          <cell r="N130"/>
          <cell r="O130"/>
          <cell r="P130"/>
        </row>
        <row r="131">
          <cell r="E131"/>
          <cell r="F131"/>
          <cell r="G131"/>
          <cell r="H131"/>
          <cell r="I131"/>
          <cell r="J131"/>
          <cell r="K131"/>
          <cell r="L131"/>
          <cell r="M131"/>
          <cell r="N131"/>
          <cell r="O131"/>
          <cell r="P131"/>
        </row>
        <row r="132">
          <cell r="E132"/>
          <cell r="F132"/>
          <cell r="G132"/>
          <cell r="H132"/>
          <cell r="I132"/>
          <cell r="J132"/>
          <cell r="K132"/>
          <cell r="L132"/>
          <cell r="M132"/>
          <cell r="N132"/>
          <cell r="O132"/>
          <cell r="P132"/>
        </row>
        <row r="133">
          <cell r="E133"/>
          <cell r="F133"/>
          <cell r="G133"/>
          <cell r="H133"/>
          <cell r="I133"/>
          <cell r="J133"/>
          <cell r="K133"/>
          <cell r="L133"/>
          <cell r="M133"/>
          <cell r="N133"/>
          <cell r="O133"/>
          <cell r="P133"/>
        </row>
        <row r="134">
          <cell r="E134"/>
          <cell r="F134"/>
          <cell r="G134"/>
          <cell r="H134"/>
          <cell r="I134"/>
          <cell r="J134"/>
          <cell r="K134"/>
          <cell r="L134"/>
          <cell r="M134"/>
          <cell r="N134"/>
          <cell r="O134"/>
          <cell r="P134"/>
        </row>
        <row r="135">
          <cell r="E135"/>
          <cell r="F135"/>
          <cell r="G135"/>
          <cell r="H135"/>
          <cell r="I135"/>
          <cell r="J135"/>
          <cell r="K135"/>
          <cell r="L135"/>
          <cell r="M135"/>
          <cell r="N135"/>
          <cell r="O135"/>
          <cell r="P135"/>
        </row>
        <row r="136">
          <cell r="E136"/>
          <cell r="F136"/>
          <cell r="G136"/>
          <cell r="H136"/>
          <cell r="I136"/>
          <cell r="J136"/>
          <cell r="K136"/>
          <cell r="L136"/>
          <cell r="M136"/>
          <cell r="N136"/>
          <cell r="O136"/>
          <cell r="P136"/>
        </row>
        <row r="137">
          <cell r="E137"/>
          <cell r="F137"/>
          <cell r="G137"/>
          <cell r="H137"/>
          <cell r="I137"/>
          <cell r="J137"/>
          <cell r="K137"/>
          <cell r="L137"/>
          <cell r="M137"/>
          <cell r="N137"/>
          <cell r="O137"/>
          <cell r="P137"/>
        </row>
        <row r="138">
          <cell r="E138"/>
          <cell r="F138"/>
          <cell r="G138"/>
          <cell r="H138"/>
          <cell r="I138"/>
          <cell r="J138"/>
          <cell r="K138"/>
          <cell r="L138"/>
          <cell r="M138"/>
          <cell r="N138"/>
          <cell r="O138"/>
          <cell r="P138"/>
        </row>
        <row r="139">
          <cell r="E139"/>
          <cell r="F139"/>
          <cell r="G139"/>
          <cell r="H139"/>
          <cell r="I139"/>
          <cell r="J139"/>
          <cell r="K139"/>
          <cell r="L139"/>
          <cell r="M139"/>
          <cell r="N139"/>
          <cell r="O139"/>
          <cell r="P139"/>
        </row>
        <row r="140">
          <cell r="E140"/>
          <cell r="F140"/>
          <cell r="G140"/>
          <cell r="H140"/>
          <cell r="I140"/>
          <cell r="J140"/>
          <cell r="K140"/>
          <cell r="L140"/>
          <cell r="M140"/>
          <cell r="N140"/>
          <cell r="O140"/>
          <cell r="P140"/>
        </row>
        <row r="141">
          <cell r="E141"/>
          <cell r="F141"/>
          <cell r="G141"/>
          <cell r="H141"/>
          <cell r="I141"/>
          <cell r="J141"/>
          <cell r="K141"/>
          <cell r="L141"/>
          <cell r="M141"/>
          <cell r="N141"/>
          <cell r="O141"/>
          <cell r="P141"/>
        </row>
        <row r="142">
          <cell r="E142"/>
          <cell r="F142"/>
          <cell r="G142"/>
          <cell r="H142"/>
          <cell r="I142"/>
          <cell r="J142"/>
          <cell r="K142"/>
          <cell r="L142"/>
          <cell r="M142"/>
          <cell r="N142"/>
          <cell r="O142"/>
          <cell r="P142"/>
        </row>
        <row r="143">
          <cell r="E143"/>
          <cell r="F143"/>
          <cell r="G143"/>
          <cell r="H143"/>
          <cell r="I143"/>
          <cell r="J143"/>
          <cell r="K143"/>
          <cell r="L143"/>
          <cell r="M143"/>
          <cell r="N143"/>
          <cell r="O143"/>
          <cell r="P143"/>
        </row>
        <row r="144">
          <cell r="E144"/>
          <cell r="F144"/>
          <cell r="G144"/>
          <cell r="H144"/>
          <cell r="I144"/>
          <cell r="J144"/>
          <cell r="K144"/>
          <cell r="L144"/>
          <cell r="M144"/>
          <cell r="N144"/>
          <cell r="O144"/>
          <cell r="P144"/>
        </row>
        <row r="145">
          <cell r="E145"/>
          <cell r="F145"/>
          <cell r="G145"/>
          <cell r="H145"/>
          <cell r="I145"/>
          <cell r="J145"/>
          <cell r="K145"/>
          <cell r="L145"/>
          <cell r="M145"/>
          <cell r="N145"/>
          <cell r="O145"/>
          <cell r="P145"/>
        </row>
        <row r="146">
          <cell r="E146"/>
          <cell r="F146"/>
          <cell r="G146"/>
          <cell r="H146"/>
          <cell r="I146"/>
          <cell r="J146"/>
          <cell r="K146"/>
          <cell r="L146"/>
          <cell r="M146"/>
          <cell r="N146"/>
          <cell r="O146"/>
          <cell r="P146"/>
        </row>
        <row r="147">
          <cell r="E147"/>
          <cell r="F147"/>
          <cell r="G147"/>
          <cell r="H147"/>
          <cell r="I147"/>
          <cell r="J147"/>
          <cell r="K147"/>
          <cell r="L147"/>
          <cell r="M147"/>
          <cell r="N147"/>
          <cell r="O147"/>
          <cell r="P147"/>
        </row>
        <row r="148">
          <cell r="E148"/>
          <cell r="F148"/>
          <cell r="G148"/>
          <cell r="H148"/>
          <cell r="I148"/>
          <cell r="J148"/>
          <cell r="K148"/>
          <cell r="L148"/>
          <cell r="M148"/>
          <cell r="N148"/>
          <cell r="O148"/>
          <cell r="P148"/>
        </row>
        <row r="149">
          <cell r="E149"/>
          <cell r="F149"/>
          <cell r="G149"/>
          <cell r="H149"/>
          <cell r="I149"/>
          <cell r="J149"/>
          <cell r="K149"/>
          <cell r="L149"/>
          <cell r="M149"/>
          <cell r="N149"/>
          <cell r="O149"/>
          <cell r="P149"/>
        </row>
        <row r="150">
          <cell r="E150"/>
          <cell r="F150"/>
          <cell r="G150"/>
          <cell r="H150"/>
          <cell r="I150"/>
          <cell r="J150"/>
          <cell r="K150"/>
          <cell r="L150"/>
          <cell r="M150"/>
          <cell r="N150"/>
          <cell r="O150"/>
          <cell r="P150"/>
        </row>
        <row r="151">
          <cell r="E151"/>
          <cell r="F151"/>
          <cell r="G151"/>
          <cell r="H151"/>
          <cell r="I151"/>
          <cell r="J151"/>
          <cell r="K151"/>
          <cell r="L151"/>
          <cell r="M151"/>
          <cell r="N151"/>
          <cell r="O151"/>
          <cell r="P151"/>
        </row>
        <row r="152">
          <cell r="E152"/>
          <cell r="F152"/>
          <cell r="G152"/>
          <cell r="H152"/>
          <cell r="I152"/>
          <cell r="J152"/>
          <cell r="K152"/>
          <cell r="L152"/>
          <cell r="M152"/>
          <cell r="N152"/>
          <cell r="O152"/>
          <cell r="P152"/>
        </row>
        <row r="153">
          <cell r="E153"/>
          <cell r="F153"/>
          <cell r="G153"/>
          <cell r="H153"/>
          <cell r="I153"/>
          <cell r="J153"/>
          <cell r="K153"/>
          <cell r="L153"/>
          <cell r="M153"/>
          <cell r="N153"/>
          <cell r="O153"/>
          <cell r="P153"/>
        </row>
        <row r="154">
          <cell r="E154"/>
          <cell r="F154"/>
          <cell r="G154"/>
          <cell r="H154"/>
          <cell r="I154"/>
          <cell r="J154"/>
          <cell r="K154"/>
          <cell r="L154"/>
          <cell r="M154"/>
          <cell r="N154"/>
          <cell r="O154"/>
          <cell r="P154"/>
        </row>
        <row r="155">
          <cell r="E155"/>
          <cell r="F155"/>
          <cell r="G155"/>
          <cell r="H155"/>
          <cell r="I155"/>
          <cell r="J155"/>
          <cell r="K155"/>
          <cell r="L155"/>
          <cell r="M155"/>
          <cell r="N155"/>
          <cell r="O155"/>
          <cell r="P155"/>
        </row>
        <row r="156">
          <cell r="E156"/>
          <cell r="F156"/>
          <cell r="G156"/>
          <cell r="H156"/>
          <cell r="I156"/>
          <cell r="J156"/>
          <cell r="K156"/>
          <cell r="L156"/>
          <cell r="M156"/>
          <cell r="N156"/>
          <cell r="O156"/>
          <cell r="P156"/>
        </row>
        <row r="157">
          <cell r="E157"/>
          <cell r="F157"/>
          <cell r="G157"/>
          <cell r="H157"/>
          <cell r="I157"/>
          <cell r="J157"/>
          <cell r="K157"/>
          <cell r="L157"/>
          <cell r="M157"/>
          <cell r="N157"/>
          <cell r="O157"/>
          <cell r="P157"/>
        </row>
        <row r="158">
          <cell r="E158"/>
          <cell r="F158"/>
          <cell r="G158"/>
          <cell r="H158"/>
          <cell r="I158"/>
          <cell r="J158"/>
          <cell r="K158"/>
          <cell r="L158"/>
          <cell r="M158"/>
          <cell r="N158"/>
          <cell r="O158"/>
          <cell r="P158"/>
        </row>
        <row r="159">
          <cell r="E159"/>
          <cell r="F159"/>
          <cell r="G159"/>
          <cell r="H159"/>
          <cell r="I159"/>
          <cell r="J159"/>
          <cell r="K159"/>
          <cell r="L159"/>
          <cell r="M159"/>
          <cell r="N159"/>
          <cell r="O159"/>
          <cell r="P159"/>
        </row>
        <row r="160">
          <cell r="E160"/>
          <cell r="F160"/>
          <cell r="G160"/>
          <cell r="H160"/>
          <cell r="I160"/>
          <cell r="J160"/>
          <cell r="K160"/>
          <cell r="L160"/>
          <cell r="M160"/>
          <cell r="N160"/>
          <cell r="O160"/>
          <cell r="P160"/>
        </row>
        <row r="161">
          <cell r="E161"/>
          <cell r="F161"/>
          <cell r="G161"/>
          <cell r="H161"/>
          <cell r="I161"/>
          <cell r="J161"/>
          <cell r="K161"/>
          <cell r="L161"/>
          <cell r="M161"/>
          <cell r="N161"/>
          <cell r="O161"/>
          <cell r="P161"/>
        </row>
        <row r="162">
          <cell r="E162"/>
          <cell r="F162"/>
          <cell r="G162"/>
          <cell r="H162"/>
          <cell r="I162"/>
          <cell r="J162"/>
          <cell r="K162"/>
          <cell r="L162"/>
          <cell r="M162"/>
          <cell r="N162"/>
          <cell r="O162"/>
          <cell r="P162"/>
        </row>
        <row r="163">
          <cell r="E163"/>
          <cell r="F163"/>
          <cell r="G163"/>
          <cell r="H163"/>
          <cell r="I163"/>
          <cell r="J163"/>
          <cell r="K163"/>
          <cell r="L163"/>
          <cell r="M163"/>
          <cell r="N163"/>
          <cell r="O163"/>
          <cell r="P163"/>
        </row>
        <row r="164">
          <cell r="E164"/>
          <cell r="F164"/>
          <cell r="G164"/>
          <cell r="H164"/>
          <cell r="I164"/>
          <cell r="J164"/>
          <cell r="K164"/>
          <cell r="L164"/>
          <cell r="M164"/>
          <cell r="N164"/>
          <cell r="O164"/>
          <cell r="P164"/>
        </row>
        <row r="165">
          <cell r="E165"/>
          <cell r="F165"/>
          <cell r="G165"/>
          <cell r="H165"/>
          <cell r="I165"/>
          <cell r="J165"/>
          <cell r="K165"/>
          <cell r="L165"/>
          <cell r="M165"/>
          <cell r="N165"/>
          <cell r="O165"/>
          <cell r="P165"/>
        </row>
        <row r="166">
          <cell r="E166"/>
          <cell r="F166"/>
          <cell r="G166"/>
          <cell r="H166"/>
          <cell r="I166"/>
          <cell r="J166"/>
          <cell r="K166"/>
          <cell r="L166"/>
          <cell r="M166"/>
          <cell r="N166"/>
          <cell r="O166"/>
          <cell r="P166"/>
        </row>
        <row r="167">
          <cell r="E167"/>
          <cell r="F167"/>
          <cell r="G167"/>
          <cell r="H167"/>
          <cell r="I167"/>
          <cell r="J167"/>
          <cell r="K167"/>
          <cell r="L167"/>
          <cell r="M167"/>
          <cell r="N167"/>
          <cell r="O167"/>
          <cell r="P167"/>
        </row>
        <row r="168">
          <cell r="E168"/>
          <cell r="F168"/>
          <cell r="G168"/>
          <cell r="H168"/>
          <cell r="I168"/>
          <cell r="J168"/>
          <cell r="K168"/>
          <cell r="L168"/>
          <cell r="M168"/>
          <cell r="N168"/>
          <cell r="O168"/>
          <cell r="P168"/>
        </row>
        <row r="169">
          <cell r="E169"/>
          <cell r="F169"/>
          <cell r="G169"/>
          <cell r="H169"/>
          <cell r="I169"/>
          <cell r="J169"/>
          <cell r="K169"/>
          <cell r="L169"/>
          <cell r="M169"/>
          <cell r="N169"/>
          <cell r="O169"/>
          <cell r="P169"/>
        </row>
        <row r="170">
          <cell r="E170"/>
          <cell r="F170"/>
          <cell r="G170"/>
          <cell r="H170"/>
          <cell r="I170"/>
          <cell r="J170"/>
          <cell r="K170"/>
          <cell r="L170"/>
          <cell r="M170"/>
          <cell r="N170"/>
          <cell r="O170"/>
          <cell r="P170"/>
        </row>
        <row r="171">
          <cell r="E171"/>
          <cell r="F171"/>
          <cell r="G171"/>
          <cell r="H171"/>
          <cell r="I171"/>
          <cell r="J171"/>
          <cell r="K171"/>
          <cell r="L171"/>
          <cell r="M171"/>
          <cell r="N171"/>
          <cell r="O171"/>
          <cell r="P171"/>
        </row>
        <row r="172">
          <cell r="E172"/>
          <cell r="F172"/>
          <cell r="G172"/>
          <cell r="H172"/>
          <cell r="I172"/>
          <cell r="J172"/>
          <cell r="K172"/>
          <cell r="L172"/>
          <cell r="M172"/>
          <cell r="N172"/>
          <cell r="O172"/>
          <cell r="P172"/>
        </row>
        <row r="173">
          <cell r="E173"/>
          <cell r="F173"/>
          <cell r="G173"/>
          <cell r="H173"/>
          <cell r="I173"/>
          <cell r="J173"/>
          <cell r="K173"/>
          <cell r="L173"/>
          <cell r="M173"/>
          <cell r="N173"/>
          <cell r="O173"/>
          <cell r="P173"/>
        </row>
        <row r="174">
          <cell r="E174"/>
          <cell r="F174"/>
          <cell r="G174"/>
          <cell r="H174"/>
          <cell r="I174"/>
          <cell r="J174"/>
          <cell r="K174"/>
          <cell r="L174"/>
          <cell r="M174"/>
          <cell r="N174"/>
          <cell r="O174"/>
          <cell r="P174"/>
        </row>
        <row r="175">
          <cell r="E175"/>
          <cell r="F175"/>
          <cell r="G175"/>
          <cell r="H175"/>
          <cell r="I175"/>
          <cell r="J175"/>
          <cell r="K175"/>
          <cell r="L175"/>
          <cell r="M175"/>
          <cell r="N175"/>
          <cell r="O175"/>
          <cell r="P175"/>
        </row>
        <row r="176">
          <cell r="E176"/>
          <cell r="F176"/>
          <cell r="G176"/>
          <cell r="H176"/>
          <cell r="I176"/>
          <cell r="J176"/>
          <cell r="K176"/>
          <cell r="L176"/>
          <cell r="M176"/>
          <cell r="N176"/>
          <cell r="O176"/>
          <cell r="P176"/>
        </row>
        <row r="177">
          <cell r="E177"/>
          <cell r="F177"/>
          <cell r="G177"/>
          <cell r="H177"/>
          <cell r="I177"/>
          <cell r="J177"/>
          <cell r="K177"/>
          <cell r="L177"/>
          <cell r="M177"/>
          <cell r="N177"/>
          <cell r="O177"/>
          <cell r="P177"/>
        </row>
        <row r="178">
          <cell r="E178"/>
          <cell r="F178"/>
          <cell r="G178"/>
          <cell r="H178"/>
          <cell r="I178"/>
          <cell r="J178"/>
          <cell r="K178"/>
          <cell r="L178"/>
          <cell r="M178"/>
          <cell r="N178"/>
          <cell r="O178"/>
          <cell r="P178"/>
        </row>
        <row r="179">
          <cell r="E179"/>
          <cell r="F179"/>
          <cell r="G179"/>
          <cell r="H179"/>
          <cell r="I179"/>
          <cell r="J179"/>
          <cell r="K179"/>
          <cell r="L179"/>
          <cell r="M179"/>
          <cell r="N179"/>
          <cell r="O179"/>
          <cell r="P179"/>
        </row>
        <row r="180">
          <cell r="E180"/>
          <cell r="F180"/>
          <cell r="G180"/>
          <cell r="H180"/>
          <cell r="I180"/>
          <cell r="J180"/>
          <cell r="K180"/>
          <cell r="L180"/>
          <cell r="M180"/>
          <cell r="N180"/>
          <cell r="O180"/>
          <cell r="P180"/>
        </row>
        <row r="181">
          <cell r="E181"/>
          <cell r="F181"/>
          <cell r="G181"/>
          <cell r="H181"/>
          <cell r="I181"/>
          <cell r="J181"/>
          <cell r="K181"/>
          <cell r="L181"/>
          <cell r="M181"/>
          <cell r="N181"/>
          <cell r="O181"/>
          <cell r="P181"/>
        </row>
        <row r="182">
          <cell r="E182"/>
          <cell r="F182"/>
          <cell r="G182"/>
          <cell r="H182"/>
          <cell r="I182"/>
          <cell r="J182"/>
          <cell r="K182"/>
          <cell r="L182"/>
          <cell r="M182"/>
          <cell r="N182"/>
          <cell r="O182"/>
          <cell r="P182"/>
        </row>
        <row r="183">
          <cell r="E183"/>
          <cell r="F183"/>
          <cell r="G183"/>
          <cell r="H183"/>
          <cell r="I183"/>
          <cell r="J183"/>
          <cell r="K183"/>
          <cell r="L183"/>
          <cell r="M183"/>
          <cell r="N183"/>
          <cell r="O183"/>
          <cell r="P183"/>
        </row>
        <row r="184">
          <cell r="E184"/>
          <cell r="F184"/>
          <cell r="G184"/>
          <cell r="H184"/>
          <cell r="I184"/>
          <cell r="J184"/>
          <cell r="K184"/>
          <cell r="L184"/>
          <cell r="M184"/>
          <cell r="N184"/>
          <cell r="O184"/>
          <cell r="P184"/>
        </row>
        <row r="185">
          <cell r="E185"/>
          <cell r="F185"/>
          <cell r="G185"/>
          <cell r="H185"/>
          <cell r="I185"/>
          <cell r="J185"/>
          <cell r="K185"/>
          <cell r="L185"/>
          <cell r="M185"/>
          <cell r="N185"/>
          <cell r="O185"/>
          <cell r="P185"/>
        </row>
        <row r="186">
          <cell r="E186"/>
          <cell r="F186"/>
          <cell r="G186"/>
          <cell r="H186"/>
          <cell r="I186"/>
          <cell r="J186"/>
          <cell r="K186"/>
          <cell r="L186"/>
          <cell r="M186"/>
          <cell r="N186"/>
          <cell r="O186"/>
          <cell r="P186"/>
        </row>
        <row r="187">
          <cell r="E187"/>
          <cell r="F187"/>
          <cell r="G187"/>
          <cell r="H187"/>
          <cell r="I187"/>
          <cell r="J187"/>
          <cell r="K187"/>
          <cell r="L187"/>
          <cell r="M187"/>
          <cell r="N187"/>
          <cell r="O187"/>
          <cell r="P187"/>
        </row>
        <row r="188">
          <cell r="E188"/>
          <cell r="F188"/>
          <cell r="G188"/>
          <cell r="H188"/>
          <cell r="I188"/>
          <cell r="J188"/>
          <cell r="K188"/>
          <cell r="L188"/>
          <cell r="M188"/>
          <cell r="N188"/>
          <cell r="O188"/>
          <cell r="P188"/>
        </row>
        <row r="189">
          <cell r="E189"/>
          <cell r="F189"/>
          <cell r="G189"/>
          <cell r="H189"/>
          <cell r="I189"/>
          <cell r="J189"/>
          <cell r="K189"/>
          <cell r="L189"/>
          <cell r="M189"/>
          <cell r="N189"/>
          <cell r="O189"/>
          <cell r="P189"/>
        </row>
        <row r="190">
          <cell r="E190"/>
          <cell r="F190"/>
          <cell r="G190"/>
          <cell r="H190"/>
          <cell r="I190"/>
          <cell r="J190"/>
          <cell r="K190"/>
          <cell r="L190"/>
          <cell r="M190"/>
          <cell r="N190"/>
          <cell r="O190"/>
          <cell r="P190"/>
        </row>
        <row r="191">
          <cell r="E191"/>
          <cell r="F191"/>
          <cell r="G191"/>
          <cell r="H191"/>
          <cell r="I191"/>
          <cell r="J191"/>
          <cell r="K191"/>
          <cell r="L191"/>
          <cell r="M191"/>
          <cell r="N191"/>
          <cell r="O191"/>
          <cell r="P191"/>
        </row>
        <row r="192">
          <cell r="E192"/>
          <cell r="F192"/>
          <cell r="G192"/>
          <cell r="H192"/>
          <cell r="I192"/>
          <cell r="J192"/>
          <cell r="K192"/>
          <cell r="L192"/>
          <cell r="M192"/>
          <cell r="N192"/>
          <cell r="O192"/>
          <cell r="P192"/>
        </row>
        <row r="193">
          <cell r="E193"/>
          <cell r="F193"/>
          <cell r="G193"/>
          <cell r="H193"/>
          <cell r="I193"/>
          <cell r="J193"/>
          <cell r="K193"/>
          <cell r="L193"/>
          <cell r="M193"/>
          <cell r="N193"/>
          <cell r="O193"/>
          <cell r="P193"/>
        </row>
        <row r="194">
          <cell r="E194"/>
          <cell r="F194"/>
          <cell r="G194"/>
          <cell r="H194"/>
          <cell r="I194"/>
          <cell r="J194"/>
          <cell r="K194"/>
          <cell r="L194"/>
          <cell r="M194"/>
          <cell r="N194"/>
          <cell r="O194"/>
          <cell r="P194"/>
        </row>
        <row r="195">
          <cell r="E195"/>
          <cell r="F195"/>
          <cell r="G195"/>
          <cell r="H195"/>
          <cell r="I195"/>
          <cell r="J195"/>
          <cell r="K195"/>
          <cell r="L195"/>
          <cell r="M195"/>
          <cell r="N195"/>
          <cell r="O195"/>
          <cell r="P195"/>
        </row>
        <row r="196">
          <cell r="E196"/>
          <cell r="F196"/>
          <cell r="G196"/>
          <cell r="H196"/>
          <cell r="I196"/>
          <cell r="J196"/>
          <cell r="K196"/>
          <cell r="L196"/>
          <cell r="M196"/>
          <cell r="N196"/>
          <cell r="O196"/>
          <cell r="P196"/>
        </row>
        <row r="197">
          <cell r="E197"/>
          <cell r="F197"/>
          <cell r="G197"/>
          <cell r="H197"/>
          <cell r="I197"/>
          <cell r="J197"/>
          <cell r="K197"/>
          <cell r="L197"/>
          <cell r="M197"/>
          <cell r="N197"/>
          <cell r="O197"/>
          <cell r="P197"/>
        </row>
        <row r="198">
          <cell r="E198"/>
          <cell r="F198"/>
          <cell r="G198"/>
          <cell r="H198"/>
          <cell r="I198"/>
          <cell r="J198"/>
          <cell r="K198"/>
          <cell r="L198"/>
          <cell r="M198"/>
          <cell r="N198"/>
          <cell r="O198"/>
          <cell r="P198"/>
        </row>
        <row r="199">
          <cell r="E199"/>
          <cell r="F199"/>
          <cell r="G199"/>
          <cell r="H199"/>
          <cell r="I199"/>
          <cell r="J199"/>
          <cell r="K199"/>
          <cell r="L199"/>
          <cell r="M199"/>
          <cell r="N199"/>
          <cell r="O199"/>
          <cell r="P199"/>
        </row>
        <row r="200">
          <cell r="E200"/>
          <cell r="F200"/>
          <cell r="G200"/>
          <cell r="H200"/>
          <cell r="I200"/>
          <cell r="J200"/>
          <cell r="K200"/>
          <cell r="L200"/>
          <cell r="M200"/>
          <cell r="N200"/>
          <cell r="O200"/>
          <cell r="P200"/>
        </row>
        <row r="201">
          <cell r="E201"/>
          <cell r="F201"/>
          <cell r="G201"/>
          <cell r="H201"/>
          <cell r="I201"/>
          <cell r="J201"/>
          <cell r="K201"/>
          <cell r="L201"/>
          <cell r="M201"/>
          <cell r="N201"/>
          <cell r="O201"/>
          <cell r="P201"/>
        </row>
        <row r="202">
          <cell r="E202"/>
          <cell r="F202"/>
          <cell r="G202"/>
          <cell r="H202"/>
          <cell r="I202"/>
          <cell r="J202"/>
          <cell r="K202"/>
          <cell r="L202"/>
          <cell r="M202"/>
          <cell r="N202"/>
          <cell r="O202"/>
          <cell r="P202"/>
        </row>
        <row r="203">
          <cell r="E203"/>
          <cell r="F203"/>
          <cell r="G203"/>
          <cell r="H203"/>
          <cell r="I203"/>
          <cell r="J203"/>
          <cell r="K203"/>
          <cell r="L203"/>
          <cell r="M203"/>
          <cell r="N203"/>
          <cell r="O203"/>
          <cell r="P203"/>
        </row>
        <row r="204">
          <cell r="E204"/>
          <cell r="F204"/>
          <cell r="G204"/>
          <cell r="H204"/>
          <cell r="I204"/>
          <cell r="J204"/>
          <cell r="K204"/>
          <cell r="L204"/>
          <cell r="M204"/>
          <cell r="N204"/>
          <cell r="O204"/>
          <cell r="P204"/>
        </row>
        <row r="205">
          <cell r="E205"/>
          <cell r="F205"/>
          <cell r="G205"/>
          <cell r="H205"/>
          <cell r="I205"/>
          <cell r="J205"/>
          <cell r="K205"/>
          <cell r="L205"/>
          <cell r="M205"/>
          <cell r="N205"/>
          <cell r="O205"/>
          <cell r="P205"/>
        </row>
        <row r="206">
          <cell r="E206"/>
          <cell r="F206"/>
          <cell r="G206"/>
          <cell r="H206"/>
          <cell r="I206"/>
          <cell r="J206"/>
          <cell r="K206"/>
          <cell r="L206"/>
          <cell r="M206"/>
          <cell r="N206"/>
          <cell r="O206"/>
          <cell r="P206"/>
        </row>
        <row r="207">
          <cell r="E207"/>
          <cell r="F207"/>
          <cell r="G207"/>
          <cell r="H207"/>
          <cell r="I207"/>
          <cell r="J207"/>
          <cell r="K207"/>
          <cell r="L207"/>
          <cell r="M207"/>
          <cell r="N207"/>
          <cell r="O207"/>
          <cell r="P207"/>
        </row>
        <row r="208">
          <cell r="E208"/>
          <cell r="F208"/>
          <cell r="G208"/>
          <cell r="H208"/>
          <cell r="I208"/>
          <cell r="J208"/>
          <cell r="K208"/>
          <cell r="L208"/>
          <cell r="M208"/>
          <cell r="N208"/>
          <cell r="O208"/>
          <cell r="P208"/>
        </row>
        <row r="209">
          <cell r="E209"/>
          <cell r="F209"/>
          <cell r="G209"/>
          <cell r="H209"/>
          <cell r="I209"/>
          <cell r="J209"/>
          <cell r="K209"/>
          <cell r="L209"/>
          <cell r="M209"/>
          <cell r="N209"/>
          <cell r="O209"/>
          <cell r="P209"/>
        </row>
        <row r="210">
          <cell r="E210"/>
          <cell r="F210"/>
          <cell r="G210"/>
          <cell r="H210"/>
          <cell r="I210"/>
          <cell r="J210"/>
          <cell r="K210"/>
          <cell r="L210"/>
          <cell r="M210"/>
          <cell r="N210"/>
          <cell r="O210"/>
          <cell r="P210"/>
        </row>
        <row r="211">
          <cell r="E211"/>
          <cell r="F211"/>
          <cell r="G211"/>
          <cell r="H211"/>
          <cell r="I211"/>
          <cell r="J211"/>
          <cell r="K211"/>
          <cell r="L211"/>
          <cell r="M211"/>
          <cell r="N211"/>
          <cell r="O211"/>
          <cell r="P211"/>
        </row>
        <row r="212">
          <cell r="E212"/>
          <cell r="F212"/>
          <cell r="G212"/>
          <cell r="H212"/>
          <cell r="I212"/>
          <cell r="J212"/>
          <cell r="K212"/>
          <cell r="L212"/>
          <cell r="M212"/>
          <cell r="N212"/>
          <cell r="O212"/>
          <cell r="P212"/>
        </row>
        <row r="213">
          <cell r="E213"/>
          <cell r="F213"/>
          <cell r="G213"/>
          <cell r="H213"/>
          <cell r="I213"/>
          <cell r="J213"/>
          <cell r="K213"/>
          <cell r="L213"/>
          <cell r="M213"/>
          <cell r="N213"/>
          <cell r="O213"/>
          <cell r="P213"/>
        </row>
        <row r="214">
          <cell r="E214"/>
          <cell r="F214"/>
          <cell r="G214"/>
          <cell r="H214"/>
          <cell r="I214"/>
          <cell r="J214"/>
          <cell r="K214"/>
          <cell r="L214"/>
          <cell r="M214"/>
          <cell r="N214"/>
          <cell r="O214"/>
          <cell r="P214"/>
        </row>
        <row r="215">
          <cell r="E215"/>
          <cell r="F215"/>
          <cell r="G215"/>
          <cell r="H215"/>
          <cell r="I215"/>
          <cell r="J215"/>
          <cell r="K215"/>
          <cell r="L215"/>
          <cell r="M215"/>
          <cell r="N215"/>
          <cell r="O215"/>
          <cell r="P215"/>
        </row>
        <row r="216">
          <cell r="E216"/>
          <cell r="F216"/>
          <cell r="G216"/>
          <cell r="H216"/>
          <cell r="I216"/>
          <cell r="J216"/>
          <cell r="K216"/>
          <cell r="L216"/>
          <cell r="M216"/>
          <cell r="N216"/>
          <cell r="O216"/>
          <cell r="P216"/>
        </row>
        <row r="217">
          <cell r="E217"/>
          <cell r="F217"/>
          <cell r="G217"/>
          <cell r="H217"/>
          <cell r="I217"/>
          <cell r="J217"/>
          <cell r="K217"/>
          <cell r="L217"/>
          <cell r="M217"/>
          <cell r="N217"/>
          <cell r="O217"/>
          <cell r="P217"/>
        </row>
        <row r="218">
          <cell r="E218"/>
          <cell r="F218"/>
          <cell r="G218"/>
          <cell r="H218"/>
          <cell r="I218"/>
          <cell r="J218"/>
          <cell r="K218"/>
          <cell r="L218"/>
          <cell r="M218"/>
          <cell r="N218"/>
          <cell r="O218"/>
          <cell r="P218"/>
        </row>
        <row r="219">
          <cell r="E219"/>
          <cell r="F219"/>
          <cell r="G219"/>
          <cell r="H219"/>
          <cell r="I219"/>
          <cell r="J219"/>
          <cell r="K219"/>
          <cell r="L219"/>
          <cell r="M219"/>
          <cell r="N219"/>
          <cell r="O219"/>
          <cell r="P219"/>
        </row>
        <row r="220">
          <cell r="E220"/>
          <cell r="F220"/>
          <cell r="G220"/>
          <cell r="H220"/>
          <cell r="I220"/>
          <cell r="J220"/>
          <cell r="K220"/>
          <cell r="L220"/>
          <cell r="M220"/>
          <cell r="N220"/>
          <cell r="O220"/>
          <cell r="P220"/>
        </row>
        <row r="221">
          <cell r="E221"/>
          <cell r="F221"/>
          <cell r="G221"/>
          <cell r="H221"/>
          <cell r="I221"/>
          <cell r="J221"/>
          <cell r="K221"/>
          <cell r="L221"/>
          <cell r="M221"/>
          <cell r="N221"/>
          <cell r="O221"/>
          <cell r="P221"/>
        </row>
        <row r="222">
          <cell r="E222"/>
          <cell r="F222"/>
          <cell r="G222"/>
          <cell r="H222"/>
          <cell r="I222"/>
          <cell r="J222"/>
          <cell r="K222"/>
          <cell r="L222"/>
          <cell r="M222"/>
          <cell r="N222"/>
          <cell r="O222"/>
          <cell r="P222"/>
        </row>
        <row r="223">
          <cell r="E223"/>
          <cell r="F223"/>
          <cell r="G223"/>
          <cell r="H223"/>
          <cell r="I223"/>
          <cell r="J223"/>
          <cell r="K223"/>
          <cell r="L223"/>
          <cell r="M223"/>
          <cell r="N223"/>
          <cell r="O223"/>
          <cell r="P223"/>
        </row>
        <row r="224">
          <cell r="E224"/>
          <cell r="F224"/>
          <cell r="G224"/>
          <cell r="H224"/>
          <cell r="I224"/>
          <cell r="J224"/>
          <cell r="K224"/>
          <cell r="L224"/>
          <cell r="M224"/>
          <cell r="N224"/>
          <cell r="O224"/>
          <cell r="P224"/>
        </row>
        <row r="225">
          <cell r="E225"/>
          <cell r="F225"/>
          <cell r="G225"/>
          <cell r="H225"/>
          <cell r="I225"/>
          <cell r="J225"/>
          <cell r="K225"/>
          <cell r="L225"/>
          <cell r="M225"/>
          <cell r="N225"/>
          <cell r="O225"/>
          <cell r="P225"/>
        </row>
        <row r="226">
          <cell r="E226"/>
          <cell r="F226"/>
          <cell r="G226"/>
          <cell r="H226"/>
          <cell r="I226"/>
          <cell r="J226"/>
          <cell r="K226"/>
          <cell r="L226"/>
          <cell r="M226"/>
          <cell r="N226"/>
          <cell r="O226"/>
          <cell r="P226"/>
        </row>
        <row r="227">
          <cell r="E227"/>
          <cell r="F227"/>
          <cell r="G227"/>
          <cell r="H227"/>
          <cell r="I227"/>
          <cell r="J227"/>
          <cell r="K227"/>
          <cell r="L227"/>
          <cell r="M227"/>
          <cell r="N227"/>
          <cell r="O227"/>
          <cell r="P227"/>
        </row>
        <row r="228">
          <cell r="E228"/>
          <cell r="F228"/>
          <cell r="G228"/>
          <cell r="H228"/>
          <cell r="I228"/>
          <cell r="J228"/>
          <cell r="K228"/>
          <cell r="L228"/>
          <cell r="M228"/>
          <cell r="N228"/>
          <cell r="O228"/>
          <cell r="P228"/>
        </row>
        <row r="229">
          <cell r="E229"/>
          <cell r="F229"/>
          <cell r="G229"/>
          <cell r="H229"/>
          <cell r="I229"/>
          <cell r="J229"/>
          <cell r="K229"/>
          <cell r="L229"/>
          <cell r="M229"/>
          <cell r="N229"/>
          <cell r="O229"/>
          <cell r="P229"/>
        </row>
        <row r="230">
          <cell r="E230"/>
          <cell r="F230"/>
          <cell r="G230"/>
          <cell r="H230"/>
          <cell r="I230"/>
          <cell r="J230"/>
          <cell r="K230"/>
          <cell r="L230"/>
          <cell r="M230"/>
          <cell r="N230"/>
          <cell r="O230"/>
          <cell r="P230"/>
        </row>
        <row r="231">
          <cell r="E231"/>
          <cell r="F231"/>
          <cell r="G231"/>
          <cell r="H231"/>
          <cell r="I231"/>
          <cell r="J231"/>
          <cell r="K231"/>
          <cell r="L231"/>
          <cell r="M231"/>
          <cell r="N231"/>
          <cell r="O231"/>
          <cell r="P231"/>
        </row>
        <row r="232">
          <cell r="E232"/>
          <cell r="F232"/>
          <cell r="G232"/>
          <cell r="H232"/>
          <cell r="I232"/>
          <cell r="J232"/>
          <cell r="K232"/>
          <cell r="L232"/>
          <cell r="M232"/>
          <cell r="N232"/>
          <cell r="O232"/>
          <cell r="P232"/>
        </row>
        <row r="233">
          <cell r="E233"/>
          <cell r="F233"/>
          <cell r="G233"/>
          <cell r="H233"/>
          <cell r="I233"/>
          <cell r="J233"/>
          <cell r="K233"/>
          <cell r="L233"/>
          <cell r="M233"/>
          <cell r="N233"/>
          <cell r="O233"/>
          <cell r="P233"/>
        </row>
        <row r="234">
          <cell r="E234"/>
          <cell r="F234"/>
          <cell r="G234"/>
          <cell r="H234"/>
          <cell r="I234"/>
          <cell r="J234"/>
          <cell r="K234"/>
          <cell r="L234"/>
          <cell r="M234"/>
          <cell r="N234"/>
          <cell r="O234"/>
          <cell r="P234"/>
        </row>
        <row r="235">
          <cell r="E235"/>
          <cell r="F235"/>
          <cell r="G235"/>
          <cell r="H235"/>
          <cell r="I235"/>
          <cell r="J235"/>
          <cell r="K235"/>
          <cell r="L235"/>
          <cell r="M235"/>
          <cell r="N235"/>
          <cell r="O235"/>
          <cell r="P235"/>
        </row>
        <row r="236">
          <cell r="E236"/>
          <cell r="F236"/>
          <cell r="G236"/>
          <cell r="H236"/>
          <cell r="I236"/>
          <cell r="J236"/>
          <cell r="K236"/>
          <cell r="L236"/>
          <cell r="M236"/>
          <cell r="N236"/>
          <cell r="O236"/>
          <cell r="P236"/>
        </row>
        <row r="237">
          <cell r="E237"/>
          <cell r="F237"/>
          <cell r="G237"/>
          <cell r="H237"/>
          <cell r="I237"/>
          <cell r="J237"/>
          <cell r="K237"/>
          <cell r="L237"/>
          <cell r="M237"/>
          <cell r="N237"/>
          <cell r="O237"/>
          <cell r="P237"/>
        </row>
        <row r="238">
          <cell r="E238"/>
          <cell r="F238"/>
          <cell r="G238"/>
          <cell r="H238"/>
          <cell r="I238"/>
          <cell r="J238"/>
          <cell r="K238"/>
          <cell r="L238"/>
          <cell r="M238"/>
          <cell r="N238"/>
          <cell r="O238"/>
          <cell r="P238"/>
        </row>
        <row r="239">
          <cell r="E239"/>
          <cell r="F239"/>
          <cell r="G239"/>
          <cell r="H239"/>
          <cell r="I239"/>
          <cell r="J239"/>
          <cell r="K239"/>
          <cell r="L239"/>
          <cell r="M239"/>
          <cell r="N239"/>
          <cell r="O239"/>
          <cell r="P239"/>
        </row>
        <row r="240">
          <cell r="E240"/>
          <cell r="F240"/>
          <cell r="G240"/>
          <cell r="H240"/>
          <cell r="I240"/>
          <cell r="J240"/>
          <cell r="K240"/>
          <cell r="L240"/>
          <cell r="M240"/>
          <cell r="N240"/>
          <cell r="O240"/>
          <cell r="P240"/>
        </row>
        <row r="241">
          <cell r="E241"/>
          <cell r="F241"/>
          <cell r="G241"/>
          <cell r="H241"/>
          <cell r="I241"/>
          <cell r="J241"/>
          <cell r="K241"/>
          <cell r="L241"/>
          <cell r="M241"/>
          <cell r="N241"/>
          <cell r="O241"/>
          <cell r="P241"/>
        </row>
        <row r="242">
          <cell r="E242"/>
          <cell r="F242"/>
          <cell r="G242"/>
          <cell r="H242"/>
          <cell r="I242"/>
          <cell r="J242"/>
          <cell r="K242"/>
          <cell r="L242"/>
          <cell r="M242"/>
          <cell r="N242"/>
          <cell r="O242"/>
          <cell r="P242"/>
        </row>
        <row r="243">
          <cell r="E243"/>
          <cell r="F243"/>
          <cell r="G243"/>
          <cell r="H243"/>
          <cell r="I243"/>
          <cell r="J243"/>
          <cell r="K243"/>
          <cell r="L243"/>
          <cell r="M243"/>
          <cell r="N243"/>
          <cell r="O243"/>
          <cell r="P243"/>
        </row>
        <row r="244">
          <cell r="E244"/>
          <cell r="F244"/>
          <cell r="G244"/>
          <cell r="H244"/>
          <cell r="I244"/>
          <cell r="J244"/>
          <cell r="K244"/>
          <cell r="L244"/>
          <cell r="M244"/>
          <cell r="N244"/>
          <cell r="O244"/>
          <cell r="P244"/>
        </row>
        <row r="245">
          <cell r="E245"/>
          <cell r="F245"/>
          <cell r="G245"/>
          <cell r="H245"/>
          <cell r="I245"/>
          <cell r="J245"/>
          <cell r="K245"/>
          <cell r="L245"/>
          <cell r="M245"/>
          <cell r="N245"/>
          <cell r="O245"/>
          <cell r="P245"/>
        </row>
        <row r="246">
          <cell r="E246"/>
          <cell r="F246"/>
          <cell r="G246"/>
          <cell r="H246"/>
          <cell r="I246"/>
          <cell r="J246"/>
          <cell r="K246"/>
          <cell r="L246"/>
          <cell r="M246"/>
          <cell r="N246"/>
          <cell r="O246"/>
          <cell r="P246"/>
        </row>
        <row r="247">
          <cell r="E247"/>
          <cell r="F247"/>
          <cell r="G247"/>
          <cell r="H247"/>
          <cell r="I247"/>
          <cell r="J247"/>
          <cell r="K247"/>
          <cell r="L247"/>
          <cell r="M247"/>
          <cell r="N247"/>
          <cell r="O247"/>
          <cell r="P247"/>
        </row>
        <row r="248">
          <cell r="E248"/>
          <cell r="F248"/>
          <cell r="G248"/>
          <cell r="H248"/>
          <cell r="I248"/>
          <cell r="J248"/>
          <cell r="K248"/>
          <cell r="L248"/>
          <cell r="M248"/>
          <cell r="N248"/>
          <cell r="O248"/>
          <cell r="P248"/>
        </row>
        <row r="249">
          <cell r="E249"/>
          <cell r="F249"/>
          <cell r="G249"/>
          <cell r="H249"/>
          <cell r="I249"/>
          <cell r="J249"/>
          <cell r="K249"/>
          <cell r="L249"/>
          <cell r="M249"/>
          <cell r="N249"/>
          <cell r="O249"/>
          <cell r="P249"/>
        </row>
        <row r="250">
          <cell r="E250"/>
          <cell r="F250"/>
          <cell r="G250"/>
          <cell r="H250"/>
          <cell r="I250"/>
          <cell r="J250"/>
          <cell r="K250"/>
          <cell r="L250"/>
          <cell r="M250"/>
          <cell r="N250"/>
          <cell r="O250"/>
          <cell r="P250"/>
        </row>
        <row r="251">
          <cell r="E251"/>
          <cell r="F251"/>
          <cell r="G251"/>
          <cell r="H251"/>
          <cell r="I251"/>
          <cell r="J251"/>
          <cell r="K251"/>
          <cell r="L251"/>
          <cell r="M251"/>
          <cell r="N251"/>
          <cell r="O251"/>
          <cell r="P251"/>
        </row>
        <row r="252">
          <cell r="E252"/>
          <cell r="F252"/>
          <cell r="G252"/>
          <cell r="H252"/>
          <cell r="I252"/>
          <cell r="J252"/>
          <cell r="K252"/>
          <cell r="L252"/>
          <cell r="M252"/>
          <cell r="N252"/>
          <cell r="O252"/>
          <cell r="P252"/>
        </row>
        <row r="253">
          <cell r="E253"/>
          <cell r="F253"/>
          <cell r="G253"/>
          <cell r="H253"/>
          <cell r="I253"/>
          <cell r="J253"/>
          <cell r="K253"/>
          <cell r="L253"/>
          <cell r="M253"/>
          <cell r="N253"/>
          <cell r="O253"/>
          <cell r="P253"/>
        </row>
        <row r="254">
          <cell r="E254"/>
          <cell r="F254"/>
          <cell r="G254"/>
          <cell r="H254"/>
          <cell r="I254"/>
          <cell r="J254"/>
          <cell r="K254"/>
          <cell r="L254"/>
          <cell r="M254"/>
          <cell r="N254"/>
          <cell r="O254"/>
          <cell r="P254"/>
        </row>
        <row r="255">
          <cell r="E255"/>
          <cell r="F255"/>
          <cell r="G255"/>
          <cell r="H255"/>
          <cell r="I255"/>
          <cell r="J255"/>
          <cell r="K255"/>
          <cell r="L255"/>
          <cell r="M255"/>
          <cell r="N255"/>
          <cell r="O255"/>
          <cell r="P255"/>
        </row>
        <row r="256">
          <cell r="E256"/>
          <cell r="F256"/>
          <cell r="G256"/>
          <cell r="H256"/>
          <cell r="I256"/>
          <cell r="J256"/>
          <cell r="K256"/>
          <cell r="L256"/>
          <cell r="M256"/>
          <cell r="N256"/>
          <cell r="O256"/>
          <cell r="P256"/>
        </row>
        <row r="257">
          <cell r="E257"/>
          <cell r="F257"/>
          <cell r="G257"/>
          <cell r="H257"/>
          <cell r="I257"/>
          <cell r="J257"/>
          <cell r="K257"/>
          <cell r="L257"/>
          <cell r="M257"/>
          <cell r="N257"/>
          <cell r="O257"/>
          <cell r="P257"/>
        </row>
        <row r="258">
          <cell r="E258"/>
          <cell r="F258"/>
          <cell r="G258"/>
          <cell r="H258"/>
          <cell r="I258"/>
          <cell r="J258"/>
          <cell r="K258"/>
          <cell r="L258"/>
          <cell r="M258"/>
          <cell r="N258"/>
          <cell r="O258"/>
          <cell r="P258"/>
        </row>
        <row r="259">
          <cell r="E259"/>
          <cell r="F259"/>
          <cell r="G259"/>
          <cell r="H259"/>
          <cell r="I259"/>
          <cell r="J259"/>
          <cell r="K259"/>
          <cell r="L259"/>
          <cell r="M259"/>
          <cell r="N259"/>
          <cell r="O259"/>
          <cell r="P259"/>
        </row>
        <row r="260">
          <cell r="E260"/>
          <cell r="F260"/>
          <cell r="G260"/>
          <cell r="H260"/>
          <cell r="I260"/>
          <cell r="J260"/>
          <cell r="K260"/>
          <cell r="L260"/>
          <cell r="M260"/>
          <cell r="N260"/>
          <cell r="O260"/>
          <cell r="P260"/>
        </row>
        <row r="261">
          <cell r="E261"/>
          <cell r="F261"/>
          <cell r="G261"/>
          <cell r="H261"/>
          <cell r="I261"/>
          <cell r="J261"/>
          <cell r="K261"/>
          <cell r="L261"/>
          <cell r="M261"/>
          <cell r="N261"/>
          <cell r="O261"/>
          <cell r="P261"/>
        </row>
        <row r="262">
          <cell r="E262"/>
          <cell r="F262"/>
          <cell r="G262"/>
          <cell r="H262"/>
          <cell r="I262"/>
          <cell r="J262"/>
          <cell r="K262"/>
          <cell r="L262"/>
          <cell r="M262"/>
          <cell r="N262"/>
          <cell r="O262"/>
          <cell r="P262"/>
        </row>
        <row r="263">
          <cell r="E263"/>
          <cell r="F263"/>
          <cell r="G263"/>
          <cell r="H263"/>
          <cell r="I263"/>
          <cell r="J263"/>
          <cell r="K263"/>
          <cell r="L263"/>
          <cell r="M263"/>
          <cell r="N263"/>
          <cell r="O263"/>
          <cell r="P263"/>
        </row>
        <row r="264">
          <cell r="E264"/>
          <cell r="F264"/>
          <cell r="G264"/>
          <cell r="H264"/>
          <cell r="I264"/>
          <cell r="J264"/>
          <cell r="K264"/>
          <cell r="L264"/>
          <cell r="M264"/>
          <cell r="N264"/>
          <cell r="O264"/>
          <cell r="P264"/>
        </row>
        <row r="265">
          <cell r="E265"/>
          <cell r="F265"/>
          <cell r="G265"/>
          <cell r="H265"/>
          <cell r="I265"/>
          <cell r="J265"/>
          <cell r="K265"/>
          <cell r="L265"/>
          <cell r="M265"/>
          <cell r="N265"/>
          <cell r="O265"/>
          <cell r="P265"/>
        </row>
        <row r="266">
          <cell r="E266"/>
          <cell r="F266"/>
          <cell r="G266"/>
          <cell r="H266"/>
          <cell r="I266"/>
          <cell r="J266"/>
          <cell r="K266"/>
          <cell r="L266"/>
          <cell r="M266"/>
          <cell r="N266"/>
          <cell r="O266"/>
          <cell r="P266"/>
        </row>
        <row r="267">
          <cell r="E267"/>
          <cell r="F267"/>
          <cell r="G267"/>
          <cell r="H267"/>
          <cell r="I267"/>
          <cell r="J267"/>
          <cell r="K267"/>
          <cell r="L267"/>
          <cell r="M267"/>
          <cell r="N267"/>
          <cell r="O267"/>
          <cell r="P267"/>
        </row>
        <row r="268">
          <cell r="E268"/>
          <cell r="F268"/>
          <cell r="G268"/>
          <cell r="H268"/>
          <cell r="I268"/>
          <cell r="J268"/>
          <cell r="K268"/>
          <cell r="L268"/>
          <cell r="M268"/>
          <cell r="N268"/>
          <cell r="O268"/>
          <cell r="P268"/>
        </row>
        <row r="269">
          <cell r="E269"/>
          <cell r="F269"/>
          <cell r="G269"/>
          <cell r="H269"/>
          <cell r="I269"/>
          <cell r="J269"/>
          <cell r="K269"/>
          <cell r="L269"/>
          <cell r="M269"/>
          <cell r="N269"/>
          <cell r="O269"/>
          <cell r="P269"/>
        </row>
        <row r="270">
          <cell r="E270"/>
          <cell r="F270"/>
          <cell r="G270"/>
          <cell r="H270"/>
          <cell r="I270"/>
          <cell r="J270"/>
          <cell r="K270"/>
          <cell r="L270"/>
          <cell r="M270"/>
          <cell r="N270"/>
          <cell r="O270"/>
          <cell r="P270"/>
        </row>
        <row r="271">
          <cell r="E271"/>
          <cell r="F271"/>
          <cell r="G271"/>
          <cell r="H271"/>
          <cell r="I271"/>
          <cell r="J271"/>
          <cell r="K271"/>
          <cell r="L271"/>
          <cell r="M271"/>
          <cell r="N271"/>
          <cell r="O271"/>
          <cell r="P271"/>
        </row>
        <row r="272">
          <cell r="E272"/>
          <cell r="F272"/>
          <cell r="G272"/>
          <cell r="H272"/>
          <cell r="I272"/>
          <cell r="J272"/>
          <cell r="K272"/>
          <cell r="L272"/>
          <cell r="M272"/>
          <cell r="N272"/>
          <cell r="O272"/>
          <cell r="P272"/>
        </row>
        <row r="273">
          <cell r="E273"/>
          <cell r="F273"/>
          <cell r="G273"/>
          <cell r="H273"/>
          <cell r="I273"/>
          <cell r="J273"/>
          <cell r="K273"/>
          <cell r="L273"/>
          <cell r="M273"/>
          <cell r="N273"/>
          <cell r="O273"/>
          <cell r="P273"/>
        </row>
        <row r="274">
          <cell r="E274"/>
          <cell r="F274"/>
          <cell r="G274"/>
          <cell r="H274"/>
          <cell r="I274"/>
          <cell r="J274"/>
          <cell r="K274"/>
          <cell r="L274"/>
          <cell r="M274"/>
          <cell r="N274"/>
          <cell r="O274"/>
          <cell r="P274"/>
        </row>
        <row r="275">
          <cell r="E275"/>
          <cell r="F275"/>
          <cell r="G275"/>
          <cell r="H275"/>
          <cell r="I275"/>
          <cell r="J275"/>
          <cell r="K275"/>
          <cell r="L275"/>
          <cell r="M275"/>
          <cell r="N275"/>
          <cell r="O275"/>
          <cell r="P275"/>
        </row>
        <row r="276">
          <cell r="E276"/>
          <cell r="F276"/>
          <cell r="G276"/>
          <cell r="H276"/>
          <cell r="I276"/>
          <cell r="J276"/>
          <cell r="K276"/>
          <cell r="L276"/>
          <cell r="M276"/>
          <cell r="N276"/>
          <cell r="O276"/>
          <cell r="P276"/>
        </row>
        <row r="277">
          <cell r="E277"/>
          <cell r="F277"/>
          <cell r="G277"/>
          <cell r="H277"/>
          <cell r="I277"/>
          <cell r="J277"/>
          <cell r="K277"/>
          <cell r="L277"/>
          <cell r="M277"/>
          <cell r="N277"/>
          <cell r="O277"/>
          <cell r="P277"/>
        </row>
        <row r="278">
          <cell r="E278"/>
          <cell r="F278"/>
          <cell r="G278"/>
          <cell r="H278"/>
          <cell r="I278"/>
          <cell r="J278"/>
          <cell r="K278"/>
          <cell r="L278"/>
          <cell r="M278"/>
          <cell r="N278"/>
          <cell r="O278"/>
          <cell r="P278"/>
        </row>
        <row r="279">
          <cell r="E279"/>
          <cell r="F279"/>
          <cell r="G279"/>
          <cell r="H279"/>
          <cell r="I279"/>
          <cell r="J279"/>
          <cell r="K279"/>
          <cell r="L279"/>
          <cell r="M279"/>
          <cell r="N279"/>
          <cell r="O279"/>
          <cell r="P279"/>
        </row>
        <row r="280">
          <cell r="E280"/>
          <cell r="F280"/>
          <cell r="G280"/>
          <cell r="H280"/>
          <cell r="I280"/>
          <cell r="J280"/>
          <cell r="K280"/>
          <cell r="L280"/>
          <cell r="M280"/>
          <cell r="N280"/>
          <cell r="O280"/>
          <cell r="P280"/>
        </row>
        <row r="281">
          <cell r="E281"/>
          <cell r="F281"/>
          <cell r="G281"/>
          <cell r="H281"/>
          <cell r="I281"/>
          <cell r="J281"/>
          <cell r="K281"/>
          <cell r="L281"/>
          <cell r="M281"/>
          <cell r="N281"/>
          <cell r="O281"/>
          <cell r="P281"/>
        </row>
        <row r="282">
          <cell r="E282"/>
          <cell r="F282"/>
          <cell r="G282"/>
          <cell r="H282"/>
          <cell r="I282"/>
          <cell r="J282"/>
          <cell r="K282"/>
          <cell r="L282"/>
          <cell r="M282"/>
          <cell r="N282"/>
          <cell r="O282"/>
          <cell r="P282"/>
        </row>
        <row r="283">
          <cell r="E283"/>
          <cell r="F283"/>
          <cell r="G283"/>
          <cell r="H283"/>
          <cell r="I283"/>
          <cell r="J283"/>
          <cell r="K283"/>
          <cell r="L283"/>
          <cell r="M283"/>
          <cell r="N283"/>
          <cell r="O283"/>
          <cell r="P283"/>
        </row>
        <row r="284">
          <cell r="E284"/>
          <cell r="F284"/>
          <cell r="G284"/>
          <cell r="H284"/>
          <cell r="I284"/>
          <cell r="J284"/>
          <cell r="K284"/>
          <cell r="L284"/>
          <cell r="M284"/>
          <cell r="N284"/>
          <cell r="O284"/>
          <cell r="P284"/>
        </row>
        <row r="285">
          <cell r="E285"/>
          <cell r="F285"/>
          <cell r="G285"/>
          <cell r="H285"/>
          <cell r="I285"/>
          <cell r="J285"/>
          <cell r="K285"/>
          <cell r="L285"/>
          <cell r="M285"/>
          <cell r="N285"/>
          <cell r="O285"/>
          <cell r="P285"/>
        </row>
        <row r="286">
          <cell r="E286"/>
          <cell r="F286"/>
          <cell r="G286"/>
          <cell r="H286"/>
          <cell r="I286"/>
          <cell r="J286"/>
          <cell r="K286"/>
          <cell r="L286"/>
          <cell r="M286"/>
          <cell r="N286"/>
          <cell r="O286"/>
          <cell r="P286"/>
        </row>
        <row r="287">
          <cell r="E287"/>
          <cell r="F287"/>
          <cell r="G287"/>
          <cell r="H287"/>
          <cell r="I287"/>
          <cell r="J287"/>
          <cell r="K287"/>
          <cell r="L287"/>
          <cell r="M287"/>
          <cell r="N287"/>
          <cell r="O287"/>
          <cell r="P287"/>
        </row>
        <row r="288">
          <cell r="E288"/>
          <cell r="F288"/>
          <cell r="G288"/>
          <cell r="H288"/>
          <cell r="I288"/>
          <cell r="J288"/>
          <cell r="K288"/>
          <cell r="L288"/>
          <cell r="M288"/>
          <cell r="N288"/>
          <cell r="O288"/>
          <cell r="P288"/>
        </row>
        <row r="289">
          <cell r="E289"/>
          <cell r="F289"/>
          <cell r="G289"/>
          <cell r="H289"/>
          <cell r="I289"/>
          <cell r="J289"/>
          <cell r="K289"/>
          <cell r="L289"/>
          <cell r="M289"/>
          <cell r="N289"/>
          <cell r="O289"/>
          <cell r="P289"/>
        </row>
        <row r="290">
          <cell r="E290"/>
          <cell r="F290"/>
          <cell r="G290"/>
          <cell r="H290"/>
          <cell r="I290"/>
          <cell r="J290"/>
          <cell r="K290"/>
          <cell r="L290"/>
          <cell r="M290"/>
          <cell r="N290"/>
          <cell r="O290"/>
          <cell r="P290"/>
        </row>
        <row r="291">
          <cell r="E291"/>
          <cell r="F291"/>
          <cell r="G291"/>
          <cell r="H291"/>
          <cell r="I291"/>
          <cell r="J291"/>
          <cell r="K291"/>
          <cell r="L291"/>
          <cell r="M291"/>
          <cell r="N291"/>
          <cell r="O291"/>
          <cell r="P291"/>
        </row>
        <row r="292">
          <cell r="E292"/>
          <cell r="F292"/>
          <cell r="G292"/>
          <cell r="H292"/>
          <cell r="I292"/>
          <cell r="J292"/>
          <cell r="K292"/>
          <cell r="L292"/>
          <cell r="M292"/>
          <cell r="N292"/>
          <cell r="O292"/>
          <cell r="P292"/>
        </row>
        <row r="293">
          <cell r="E293"/>
          <cell r="F293"/>
          <cell r="G293"/>
          <cell r="H293"/>
          <cell r="I293"/>
          <cell r="J293"/>
          <cell r="K293"/>
          <cell r="L293"/>
          <cell r="M293"/>
          <cell r="N293"/>
          <cell r="O293"/>
          <cell r="P293"/>
        </row>
        <row r="294">
          <cell r="E294"/>
          <cell r="F294"/>
          <cell r="G294"/>
          <cell r="H294"/>
          <cell r="I294"/>
          <cell r="J294"/>
          <cell r="K294"/>
          <cell r="L294"/>
          <cell r="M294"/>
          <cell r="N294"/>
          <cell r="O294"/>
          <cell r="P294"/>
        </row>
        <row r="295">
          <cell r="E295"/>
          <cell r="F295"/>
          <cell r="G295"/>
          <cell r="H295"/>
          <cell r="I295"/>
          <cell r="J295"/>
          <cell r="K295"/>
          <cell r="L295"/>
          <cell r="M295"/>
          <cell r="N295"/>
          <cell r="O295"/>
          <cell r="P295"/>
        </row>
        <row r="296">
          <cell r="E296"/>
          <cell r="F296"/>
          <cell r="G296"/>
          <cell r="H296"/>
          <cell r="I296"/>
          <cell r="J296"/>
          <cell r="K296"/>
          <cell r="L296"/>
          <cell r="M296"/>
          <cell r="N296"/>
          <cell r="O296"/>
          <cell r="P296"/>
        </row>
        <row r="297">
          <cell r="E297"/>
          <cell r="F297"/>
          <cell r="G297"/>
          <cell r="H297"/>
          <cell r="I297"/>
          <cell r="J297"/>
          <cell r="K297"/>
          <cell r="L297"/>
          <cell r="M297"/>
          <cell r="N297"/>
          <cell r="O297"/>
          <cell r="P297"/>
        </row>
        <row r="298">
          <cell r="E298"/>
          <cell r="F298"/>
          <cell r="G298"/>
          <cell r="H298"/>
          <cell r="I298"/>
          <cell r="J298"/>
          <cell r="K298"/>
          <cell r="L298"/>
          <cell r="M298"/>
          <cell r="N298"/>
          <cell r="O298"/>
          <cell r="P298"/>
        </row>
        <row r="299">
          <cell r="E299"/>
          <cell r="F299"/>
          <cell r="G299"/>
          <cell r="H299"/>
          <cell r="I299"/>
          <cell r="J299"/>
          <cell r="K299"/>
          <cell r="L299"/>
          <cell r="M299"/>
          <cell r="N299"/>
          <cell r="O299"/>
          <cell r="P299"/>
        </row>
        <row r="300">
          <cell r="E300"/>
          <cell r="F300"/>
          <cell r="G300"/>
          <cell r="H300"/>
          <cell r="I300"/>
          <cell r="J300"/>
          <cell r="K300"/>
          <cell r="L300"/>
          <cell r="M300"/>
          <cell r="N300"/>
          <cell r="O300"/>
          <cell r="P300"/>
        </row>
        <row r="301">
          <cell r="E301"/>
          <cell r="F301"/>
          <cell r="G301"/>
          <cell r="H301"/>
          <cell r="I301"/>
          <cell r="J301"/>
          <cell r="K301"/>
          <cell r="L301"/>
          <cell r="M301"/>
          <cell r="N301"/>
          <cell r="O301"/>
          <cell r="P301"/>
        </row>
        <row r="302">
          <cell r="E302"/>
          <cell r="F302"/>
          <cell r="G302"/>
          <cell r="H302"/>
          <cell r="I302"/>
          <cell r="J302"/>
          <cell r="K302"/>
          <cell r="L302"/>
          <cell r="M302"/>
          <cell r="N302"/>
          <cell r="O302"/>
          <cell r="P302"/>
        </row>
        <row r="303">
          <cell r="E303"/>
          <cell r="F303"/>
          <cell r="G303"/>
          <cell r="H303"/>
          <cell r="I303"/>
          <cell r="J303"/>
          <cell r="K303"/>
          <cell r="L303"/>
          <cell r="M303"/>
          <cell r="N303"/>
          <cell r="O303"/>
          <cell r="P303"/>
        </row>
        <row r="304">
          <cell r="E304"/>
          <cell r="F304"/>
          <cell r="G304"/>
          <cell r="H304"/>
          <cell r="I304"/>
          <cell r="J304"/>
          <cell r="K304"/>
          <cell r="L304"/>
          <cell r="M304"/>
          <cell r="N304"/>
          <cell r="O304"/>
          <cell r="P304"/>
        </row>
        <row r="305">
          <cell r="E305"/>
          <cell r="F305"/>
          <cell r="G305"/>
          <cell r="H305"/>
          <cell r="I305"/>
          <cell r="J305"/>
          <cell r="K305"/>
          <cell r="L305"/>
          <cell r="M305"/>
          <cell r="N305"/>
          <cell r="O305"/>
          <cell r="P305"/>
        </row>
        <row r="306">
          <cell r="E306"/>
          <cell r="F306"/>
          <cell r="G306"/>
          <cell r="H306"/>
          <cell r="I306"/>
          <cell r="J306"/>
          <cell r="K306"/>
          <cell r="L306"/>
          <cell r="M306"/>
          <cell r="N306"/>
          <cell r="O306"/>
          <cell r="P306"/>
        </row>
        <row r="307">
          <cell r="E307"/>
          <cell r="F307"/>
          <cell r="G307"/>
          <cell r="H307"/>
          <cell r="I307"/>
          <cell r="J307"/>
          <cell r="K307"/>
          <cell r="L307"/>
          <cell r="M307"/>
          <cell r="N307"/>
          <cell r="O307"/>
          <cell r="P307"/>
        </row>
        <row r="308">
          <cell r="E308"/>
          <cell r="F308"/>
          <cell r="G308"/>
          <cell r="H308"/>
          <cell r="I308"/>
          <cell r="J308"/>
          <cell r="K308"/>
          <cell r="L308"/>
          <cell r="M308"/>
          <cell r="N308"/>
          <cell r="O308"/>
          <cell r="P308"/>
        </row>
        <row r="309">
          <cell r="E309"/>
          <cell r="F309"/>
          <cell r="G309"/>
          <cell r="H309"/>
          <cell r="I309"/>
          <cell r="J309"/>
          <cell r="K309"/>
          <cell r="L309"/>
          <cell r="M309"/>
          <cell r="N309"/>
          <cell r="O309"/>
          <cell r="P309"/>
        </row>
        <row r="310">
          <cell r="E310"/>
          <cell r="F310"/>
          <cell r="G310"/>
          <cell r="H310"/>
          <cell r="I310"/>
          <cell r="J310"/>
          <cell r="K310"/>
          <cell r="L310"/>
          <cell r="M310"/>
          <cell r="N310"/>
          <cell r="O310"/>
          <cell r="P310"/>
        </row>
        <row r="311">
          <cell r="E311"/>
          <cell r="F311"/>
          <cell r="G311"/>
          <cell r="H311"/>
          <cell r="I311"/>
          <cell r="J311"/>
          <cell r="K311"/>
          <cell r="L311"/>
          <cell r="M311"/>
          <cell r="N311"/>
          <cell r="O311"/>
          <cell r="P311"/>
        </row>
        <row r="312">
          <cell r="E312"/>
          <cell r="F312"/>
          <cell r="G312"/>
          <cell r="H312"/>
          <cell r="I312"/>
          <cell r="J312"/>
          <cell r="K312"/>
          <cell r="L312"/>
          <cell r="M312"/>
          <cell r="N312"/>
          <cell r="O312"/>
          <cell r="P312"/>
        </row>
        <row r="313">
          <cell r="E313"/>
          <cell r="F313"/>
          <cell r="G313"/>
          <cell r="H313"/>
          <cell r="I313"/>
          <cell r="J313"/>
          <cell r="K313"/>
          <cell r="L313"/>
          <cell r="M313"/>
          <cell r="N313"/>
          <cell r="O313"/>
          <cell r="P313"/>
        </row>
        <row r="314">
          <cell r="E314"/>
          <cell r="F314"/>
          <cell r="G314"/>
          <cell r="H314"/>
          <cell r="I314"/>
          <cell r="J314"/>
          <cell r="K314"/>
          <cell r="L314"/>
          <cell r="M314"/>
          <cell r="N314"/>
          <cell r="O314"/>
          <cell r="P314"/>
        </row>
        <row r="315">
          <cell r="E315"/>
          <cell r="F315"/>
          <cell r="G315"/>
          <cell r="H315"/>
          <cell r="I315"/>
          <cell r="J315"/>
          <cell r="K315"/>
          <cell r="L315"/>
          <cell r="M315"/>
          <cell r="N315"/>
          <cell r="O315"/>
          <cell r="P315"/>
        </row>
        <row r="316">
          <cell r="E316"/>
          <cell r="F316"/>
          <cell r="G316"/>
          <cell r="H316"/>
          <cell r="I316"/>
          <cell r="J316"/>
          <cell r="K316"/>
          <cell r="L316"/>
          <cell r="M316"/>
          <cell r="N316"/>
          <cell r="O316"/>
          <cell r="P316"/>
        </row>
        <row r="317">
          <cell r="E317"/>
          <cell r="F317"/>
          <cell r="G317"/>
          <cell r="H317"/>
          <cell r="I317"/>
          <cell r="J317"/>
          <cell r="K317"/>
          <cell r="L317"/>
          <cell r="M317"/>
          <cell r="N317"/>
          <cell r="O317"/>
          <cell r="P317"/>
        </row>
        <row r="318">
          <cell r="E318"/>
          <cell r="F318"/>
          <cell r="G318"/>
          <cell r="H318"/>
          <cell r="I318"/>
          <cell r="J318"/>
          <cell r="K318"/>
          <cell r="L318"/>
          <cell r="M318"/>
          <cell r="N318"/>
          <cell r="O318"/>
          <cell r="P318"/>
        </row>
        <row r="319">
          <cell r="E319"/>
          <cell r="F319"/>
          <cell r="G319"/>
          <cell r="H319"/>
          <cell r="I319"/>
          <cell r="J319"/>
          <cell r="K319"/>
          <cell r="L319"/>
          <cell r="M319"/>
          <cell r="N319"/>
          <cell r="O319"/>
          <cell r="P319"/>
        </row>
        <row r="320">
          <cell r="E320"/>
          <cell r="F320"/>
          <cell r="G320"/>
          <cell r="H320"/>
          <cell r="I320"/>
          <cell r="J320"/>
          <cell r="K320"/>
          <cell r="L320"/>
          <cell r="M320"/>
          <cell r="N320"/>
          <cell r="O320"/>
          <cell r="P320"/>
        </row>
        <row r="321">
          <cell r="E321"/>
          <cell r="F321"/>
          <cell r="G321"/>
          <cell r="H321"/>
          <cell r="I321"/>
          <cell r="J321"/>
          <cell r="K321"/>
          <cell r="L321"/>
          <cell r="M321"/>
          <cell r="N321"/>
          <cell r="O321"/>
          <cell r="P321"/>
        </row>
        <row r="322">
          <cell r="E322"/>
          <cell r="F322"/>
          <cell r="G322"/>
          <cell r="H322"/>
          <cell r="I322"/>
          <cell r="J322"/>
          <cell r="K322"/>
          <cell r="L322"/>
          <cell r="M322"/>
          <cell r="N322"/>
          <cell r="O322"/>
          <cell r="P322"/>
        </row>
        <row r="323">
          <cell r="E323"/>
          <cell r="F323"/>
          <cell r="G323"/>
          <cell r="H323"/>
          <cell r="I323"/>
          <cell r="J323"/>
          <cell r="K323"/>
          <cell r="L323"/>
          <cell r="M323"/>
          <cell r="N323"/>
          <cell r="O323"/>
          <cell r="P323"/>
        </row>
        <row r="324">
          <cell r="E324"/>
          <cell r="F324"/>
          <cell r="G324"/>
          <cell r="H324"/>
          <cell r="I324"/>
          <cell r="J324"/>
          <cell r="K324"/>
          <cell r="L324"/>
          <cell r="M324"/>
          <cell r="N324"/>
          <cell r="O324"/>
          <cell r="P324"/>
        </row>
        <row r="325">
          <cell r="E325"/>
          <cell r="F325"/>
          <cell r="G325"/>
          <cell r="H325"/>
          <cell r="I325"/>
          <cell r="J325"/>
          <cell r="K325"/>
          <cell r="L325"/>
          <cell r="M325"/>
          <cell r="N325"/>
          <cell r="O325"/>
          <cell r="P325"/>
        </row>
        <row r="326">
          <cell r="E326"/>
          <cell r="F326"/>
          <cell r="G326"/>
          <cell r="H326"/>
          <cell r="I326"/>
          <cell r="J326"/>
          <cell r="K326"/>
          <cell r="L326"/>
          <cell r="M326"/>
          <cell r="N326"/>
          <cell r="O326"/>
          <cell r="P326"/>
        </row>
        <row r="327">
          <cell r="E327"/>
          <cell r="F327"/>
          <cell r="G327"/>
          <cell r="H327"/>
          <cell r="I327"/>
          <cell r="J327"/>
          <cell r="K327"/>
          <cell r="L327"/>
          <cell r="M327"/>
          <cell r="N327"/>
          <cell r="O327"/>
          <cell r="P327"/>
        </row>
        <row r="328">
          <cell r="E328"/>
          <cell r="F328"/>
          <cell r="G328"/>
          <cell r="H328"/>
          <cell r="I328"/>
          <cell r="J328"/>
          <cell r="K328"/>
          <cell r="L328"/>
          <cell r="M328"/>
          <cell r="N328"/>
          <cell r="O328"/>
          <cell r="P328"/>
        </row>
        <row r="329">
          <cell r="E329"/>
          <cell r="F329"/>
          <cell r="G329"/>
          <cell r="H329"/>
          <cell r="I329"/>
          <cell r="J329"/>
          <cell r="K329"/>
          <cell r="L329"/>
          <cell r="M329"/>
          <cell r="N329"/>
          <cell r="O329"/>
          <cell r="P329"/>
        </row>
        <row r="330">
          <cell r="E330"/>
          <cell r="F330"/>
          <cell r="G330"/>
          <cell r="H330"/>
          <cell r="I330"/>
          <cell r="J330"/>
          <cell r="K330"/>
          <cell r="L330"/>
          <cell r="M330"/>
          <cell r="N330"/>
          <cell r="O330"/>
          <cell r="P330"/>
        </row>
        <row r="331">
          <cell r="E331"/>
          <cell r="F331"/>
          <cell r="G331"/>
          <cell r="H331"/>
          <cell r="I331"/>
          <cell r="J331"/>
          <cell r="K331"/>
          <cell r="L331"/>
          <cell r="M331"/>
          <cell r="N331"/>
          <cell r="O331"/>
          <cell r="P331"/>
        </row>
        <row r="332">
          <cell r="E332"/>
          <cell r="F332"/>
          <cell r="G332"/>
          <cell r="H332"/>
          <cell r="I332"/>
          <cell r="J332"/>
          <cell r="K332"/>
          <cell r="L332"/>
          <cell r="M332"/>
          <cell r="N332"/>
          <cell r="O332"/>
          <cell r="P332"/>
        </row>
        <row r="333">
          <cell r="E333"/>
          <cell r="F333"/>
          <cell r="G333"/>
          <cell r="H333"/>
          <cell r="I333"/>
          <cell r="J333"/>
          <cell r="K333"/>
          <cell r="L333"/>
          <cell r="M333"/>
          <cell r="N333"/>
          <cell r="O333"/>
          <cell r="P333"/>
        </row>
        <row r="334">
          <cell r="E334"/>
          <cell r="F334"/>
          <cell r="G334"/>
          <cell r="H334"/>
          <cell r="I334"/>
          <cell r="J334"/>
          <cell r="K334"/>
          <cell r="L334"/>
          <cell r="M334"/>
          <cell r="N334"/>
          <cell r="O334"/>
          <cell r="P334"/>
        </row>
        <row r="335">
          <cell r="E335"/>
          <cell r="F335"/>
          <cell r="G335"/>
          <cell r="H335"/>
          <cell r="I335"/>
          <cell r="J335"/>
          <cell r="K335"/>
          <cell r="L335"/>
          <cell r="M335"/>
          <cell r="N335"/>
          <cell r="O335"/>
          <cell r="P335"/>
        </row>
        <row r="336">
          <cell r="E336"/>
          <cell r="F336"/>
          <cell r="G336"/>
          <cell r="H336"/>
          <cell r="I336"/>
          <cell r="J336"/>
          <cell r="K336"/>
          <cell r="L336"/>
          <cell r="M336"/>
          <cell r="N336"/>
          <cell r="O336"/>
          <cell r="P336"/>
        </row>
        <row r="337">
          <cell r="E337"/>
          <cell r="F337"/>
          <cell r="G337"/>
          <cell r="H337"/>
          <cell r="I337"/>
          <cell r="J337"/>
          <cell r="K337"/>
          <cell r="L337"/>
          <cell r="M337"/>
          <cell r="N337"/>
          <cell r="O337"/>
          <cell r="P337"/>
        </row>
        <row r="338">
          <cell r="E338"/>
          <cell r="F338"/>
          <cell r="G338"/>
          <cell r="H338"/>
          <cell r="I338"/>
          <cell r="J338"/>
          <cell r="K338"/>
          <cell r="L338"/>
          <cell r="M338"/>
          <cell r="N338"/>
          <cell r="O338"/>
          <cell r="P338"/>
        </row>
        <row r="339">
          <cell r="E339"/>
          <cell r="F339"/>
          <cell r="G339"/>
          <cell r="H339"/>
          <cell r="I339"/>
          <cell r="J339"/>
          <cell r="K339"/>
          <cell r="L339"/>
          <cell r="M339"/>
          <cell r="N339"/>
          <cell r="O339"/>
          <cell r="P339"/>
        </row>
        <row r="340">
          <cell r="E340"/>
          <cell r="F340"/>
          <cell r="G340"/>
          <cell r="H340"/>
          <cell r="I340"/>
          <cell r="J340"/>
          <cell r="K340"/>
          <cell r="L340"/>
          <cell r="M340"/>
          <cell r="N340"/>
          <cell r="O340"/>
          <cell r="P340"/>
        </row>
        <row r="341">
          <cell r="E341"/>
          <cell r="F341"/>
          <cell r="G341"/>
          <cell r="H341"/>
          <cell r="I341"/>
          <cell r="J341"/>
          <cell r="K341"/>
          <cell r="L341"/>
          <cell r="M341"/>
          <cell r="N341"/>
          <cell r="O341"/>
          <cell r="P341"/>
        </row>
        <row r="342">
          <cell r="E342"/>
          <cell r="F342"/>
          <cell r="G342"/>
          <cell r="H342"/>
          <cell r="I342"/>
          <cell r="J342"/>
          <cell r="K342"/>
          <cell r="L342"/>
          <cell r="M342"/>
          <cell r="N342"/>
          <cell r="O342"/>
          <cell r="P342"/>
        </row>
        <row r="343">
          <cell r="E343"/>
          <cell r="F343"/>
          <cell r="G343"/>
          <cell r="H343"/>
          <cell r="I343"/>
          <cell r="J343"/>
          <cell r="K343"/>
          <cell r="L343"/>
          <cell r="M343"/>
          <cell r="N343"/>
          <cell r="O343"/>
          <cell r="P343"/>
        </row>
        <row r="344">
          <cell r="E344"/>
          <cell r="F344"/>
          <cell r="G344"/>
          <cell r="H344"/>
          <cell r="I344"/>
          <cell r="J344"/>
          <cell r="K344"/>
          <cell r="L344"/>
          <cell r="M344"/>
          <cell r="N344"/>
          <cell r="O344"/>
          <cell r="P344"/>
        </row>
        <row r="345">
          <cell r="E345"/>
          <cell r="F345"/>
          <cell r="G345"/>
          <cell r="H345"/>
          <cell r="I345"/>
          <cell r="J345"/>
          <cell r="K345"/>
          <cell r="L345"/>
          <cell r="M345"/>
          <cell r="N345"/>
          <cell r="O345"/>
          <cell r="P345"/>
        </row>
        <row r="346">
          <cell r="E346"/>
          <cell r="F346"/>
          <cell r="G346"/>
          <cell r="H346"/>
          <cell r="I346"/>
          <cell r="J346"/>
          <cell r="K346"/>
          <cell r="L346"/>
          <cell r="M346"/>
          <cell r="N346"/>
          <cell r="O346"/>
          <cell r="P346"/>
        </row>
        <row r="347">
          <cell r="E347"/>
          <cell r="F347"/>
          <cell r="G347"/>
          <cell r="H347"/>
          <cell r="I347"/>
          <cell r="J347"/>
          <cell r="K347"/>
          <cell r="L347"/>
          <cell r="M347"/>
          <cell r="N347"/>
          <cell r="O347"/>
          <cell r="P347"/>
        </row>
        <row r="348">
          <cell r="E348"/>
          <cell r="F348"/>
          <cell r="G348"/>
          <cell r="H348"/>
          <cell r="I348"/>
          <cell r="J348"/>
          <cell r="K348"/>
          <cell r="L348"/>
          <cell r="M348"/>
          <cell r="N348"/>
          <cell r="O348"/>
          <cell r="P348"/>
        </row>
        <row r="349">
          <cell r="E349"/>
          <cell r="F349"/>
          <cell r="G349"/>
          <cell r="H349"/>
          <cell r="I349"/>
          <cell r="J349"/>
          <cell r="K349"/>
          <cell r="L349"/>
          <cell r="M349"/>
          <cell r="N349"/>
          <cell r="O349"/>
          <cell r="P349"/>
        </row>
        <row r="350">
          <cell r="E350"/>
          <cell r="F350"/>
          <cell r="G350"/>
          <cell r="H350"/>
          <cell r="I350"/>
          <cell r="J350"/>
          <cell r="K350"/>
          <cell r="L350"/>
          <cell r="M350"/>
          <cell r="N350"/>
          <cell r="O350"/>
          <cell r="P350"/>
        </row>
        <row r="351">
          <cell r="E351"/>
          <cell r="F351"/>
          <cell r="G351"/>
          <cell r="H351"/>
          <cell r="I351"/>
          <cell r="J351"/>
          <cell r="K351"/>
          <cell r="L351"/>
          <cell r="M351"/>
          <cell r="N351"/>
          <cell r="O351"/>
          <cell r="P351"/>
        </row>
        <row r="352">
          <cell r="E352"/>
          <cell r="F352"/>
          <cell r="G352"/>
          <cell r="H352"/>
          <cell r="I352"/>
          <cell r="J352"/>
          <cell r="K352"/>
          <cell r="L352"/>
          <cell r="M352"/>
          <cell r="N352"/>
          <cell r="O352"/>
          <cell r="P352"/>
        </row>
        <row r="353">
          <cell r="E353"/>
          <cell r="F353"/>
          <cell r="G353"/>
          <cell r="H353"/>
          <cell r="I353"/>
          <cell r="J353"/>
          <cell r="K353"/>
          <cell r="L353"/>
          <cell r="M353"/>
          <cell r="N353"/>
          <cell r="O353"/>
          <cell r="P353"/>
        </row>
        <row r="354">
          <cell r="E354"/>
          <cell r="F354"/>
          <cell r="G354"/>
          <cell r="H354"/>
          <cell r="I354"/>
          <cell r="J354"/>
          <cell r="K354"/>
          <cell r="L354"/>
          <cell r="M354"/>
          <cell r="N354"/>
          <cell r="O354"/>
          <cell r="P354"/>
        </row>
        <row r="355">
          <cell r="E355"/>
          <cell r="F355"/>
          <cell r="G355"/>
          <cell r="H355"/>
          <cell r="I355"/>
          <cell r="J355"/>
          <cell r="K355"/>
          <cell r="L355"/>
          <cell r="M355"/>
          <cell r="N355"/>
          <cell r="O355"/>
          <cell r="P355"/>
        </row>
        <row r="356">
          <cell r="E356"/>
          <cell r="F356"/>
          <cell r="G356"/>
          <cell r="H356"/>
          <cell r="I356"/>
          <cell r="J356"/>
          <cell r="K356"/>
          <cell r="L356"/>
          <cell r="M356"/>
          <cell r="N356"/>
          <cell r="O356"/>
          <cell r="P356"/>
        </row>
        <row r="357">
          <cell r="E357"/>
          <cell r="F357"/>
          <cell r="G357"/>
          <cell r="H357"/>
          <cell r="I357"/>
          <cell r="J357"/>
          <cell r="K357"/>
          <cell r="L357"/>
          <cell r="M357"/>
          <cell r="N357"/>
          <cell r="O357"/>
          <cell r="P357"/>
        </row>
        <row r="358">
          <cell r="E358"/>
          <cell r="F358"/>
          <cell r="G358"/>
          <cell r="H358"/>
          <cell r="I358"/>
          <cell r="J358"/>
          <cell r="K358"/>
          <cell r="L358"/>
          <cell r="M358"/>
          <cell r="N358"/>
          <cell r="O358"/>
          <cell r="P358"/>
        </row>
        <row r="359">
          <cell r="E359"/>
          <cell r="F359"/>
          <cell r="G359"/>
          <cell r="H359"/>
          <cell r="I359"/>
          <cell r="J359"/>
          <cell r="K359"/>
          <cell r="L359"/>
          <cell r="M359"/>
          <cell r="N359"/>
          <cell r="O359"/>
          <cell r="P359"/>
        </row>
        <row r="360">
          <cell r="E360"/>
          <cell r="F360"/>
          <cell r="G360"/>
          <cell r="H360"/>
          <cell r="I360"/>
          <cell r="J360"/>
          <cell r="K360"/>
          <cell r="L360"/>
          <cell r="M360"/>
          <cell r="N360"/>
          <cell r="O360"/>
          <cell r="P360"/>
        </row>
        <row r="361">
          <cell r="E361"/>
          <cell r="F361"/>
          <cell r="G361"/>
          <cell r="H361"/>
          <cell r="I361"/>
          <cell r="J361"/>
          <cell r="K361"/>
          <cell r="L361"/>
          <cell r="M361"/>
          <cell r="N361"/>
          <cell r="O361"/>
          <cell r="P361"/>
        </row>
        <row r="362">
          <cell r="E362"/>
          <cell r="F362"/>
          <cell r="G362"/>
          <cell r="H362"/>
          <cell r="I362"/>
          <cell r="J362"/>
          <cell r="K362"/>
          <cell r="L362"/>
          <cell r="M362"/>
          <cell r="N362"/>
          <cell r="O362"/>
          <cell r="P362"/>
        </row>
        <row r="363">
          <cell r="E363"/>
          <cell r="F363"/>
          <cell r="G363"/>
          <cell r="H363"/>
          <cell r="I363"/>
          <cell r="J363"/>
          <cell r="K363"/>
          <cell r="L363"/>
          <cell r="M363"/>
          <cell r="N363"/>
          <cell r="O363"/>
          <cell r="P363"/>
        </row>
        <row r="364">
          <cell r="E364"/>
          <cell r="F364"/>
          <cell r="G364"/>
          <cell r="H364"/>
          <cell r="I364"/>
          <cell r="J364"/>
          <cell r="K364"/>
          <cell r="L364"/>
          <cell r="M364"/>
          <cell r="N364"/>
          <cell r="O364"/>
          <cell r="P364"/>
        </row>
        <row r="365">
          <cell r="E365"/>
          <cell r="F365"/>
          <cell r="G365"/>
          <cell r="H365"/>
          <cell r="I365"/>
          <cell r="J365"/>
          <cell r="K365"/>
          <cell r="L365"/>
          <cell r="M365"/>
          <cell r="N365"/>
          <cell r="O365"/>
          <cell r="P365"/>
        </row>
        <row r="366">
          <cell r="E366"/>
          <cell r="F366"/>
          <cell r="G366"/>
          <cell r="H366"/>
          <cell r="I366"/>
          <cell r="J366"/>
          <cell r="K366"/>
          <cell r="L366"/>
          <cell r="M366"/>
          <cell r="N366"/>
          <cell r="O366"/>
          <cell r="P366"/>
        </row>
        <row r="367">
          <cell r="E367"/>
          <cell r="F367"/>
          <cell r="G367"/>
          <cell r="H367"/>
          <cell r="I367"/>
          <cell r="J367"/>
          <cell r="K367"/>
          <cell r="L367"/>
          <cell r="M367"/>
          <cell r="N367"/>
          <cell r="O367"/>
          <cell r="P367"/>
        </row>
        <row r="368">
          <cell r="E368"/>
          <cell r="F368"/>
          <cell r="G368"/>
          <cell r="H368"/>
          <cell r="I368"/>
          <cell r="J368"/>
          <cell r="K368"/>
          <cell r="L368"/>
          <cell r="M368"/>
          <cell r="N368"/>
          <cell r="O368"/>
          <cell r="P368"/>
        </row>
        <row r="369">
          <cell r="E369"/>
          <cell r="F369"/>
          <cell r="G369"/>
          <cell r="H369"/>
          <cell r="I369"/>
          <cell r="J369"/>
          <cell r="K369"/>
          <cell r="L369"/>
          <cell r="M369"/>
          <cell r="N369"/>
          <cell r="O369"/>
          <cell r="P369"/>
        </row>
        <row r="370">
          <cell r="E370"/>
          <cell r="F370"/>
          <cell r="G370"/>
          <cell r="H370"/>
          <cell r="I370"/>
          <cell r="J370"/>
          <cell r="K370"/>
          <cell r="L370"/>
          <cell r="M370"/>
          <cell r="N370"/>
          <cell r="O370"/>
          <cell r="P370"/>
        </row>
        <row r="371">
          <cell r="E371"/>
          <cell r="F371"/>
          <cell r="G371"/>
          <cell r="H371"/>
          <cell r="I371"/>
          <cell r="J371"/>
          <cell r="K371"/>
          <cell r="L371"/>
          <cell r="M371"/>
          <cell r="N371"/>
          <cell r="O371"/>
          <cell r="P371"/>
        </row>
        <row r="372">
          <cell r="E372"/>
          <cell r="F372"/>
          <cell r="G372"/>
          <cell r="H372"/>
          <cell r="I372"/>
          <cell r="J372"/>
          <cell r="K372"/>
          <cell r="L372"/>
          <cell r="M372"/>
          <cell r="N372"/>
          <cell r="O372"/>
          <cell r="P372"/>
        </row>
        <row r="373">
          <cell r="E373"/>
          <cell r="F373"/>
          <cell r="G373"/>
          <cell r="H373"/>
          <cell r="I373"/>
          <cell r="J373"/>
          <cell r="K373"/>
          <cell r="L373"/>
          <cell r="M373"/>
          <cell r="N373"/>
          <cell r="O373"/>
          <cell r="P373"/>
        </row>
        <row r="374">
          <cell r="E374"/>
          <cell r="F374"/>
          <cell r="G374"/>
          <cell r="H374"/>
          <cell r="I374"/>
          <cell r="J374"/>
          <cell r="K374"/>
          <cell r="L374"/>
          <cell r="M374"/>
          <cell r="N374"/>
          <cell r="O374"/>
          <cell r="P374"/>
        </row>
        <row r="375">
          <cell r="E375"/>
          <cell r="F375"/>
          <cell r="G375"/>
          <cell r="H375"/>
          <cell r="I375"/>
          <cell r="J375"/>
          <cell r="K375"/>
          <cell r="L375"/>
          <cell r="M375"/>
          <cell r="N375"/>
          <cell r="O375"/>
          <cell r="P375"/>
        </row>
        <row r="376">
          <cell r="E376"/>
          <cell r="F376"/>
          <cell r="G376"/>
          <cell r="H376"/>
          <cell r="I376"/>
          <cell r="J376"/>
          <cell r="K376"/>
          <cell r="L376"/>
          <cell r="M376"/>
          <cell r="N376"/>
          <cell r="O376"/>
          <cell r="P376"/>
        </row>
        <row r="377">
          <cell r="E377"/>
          <cell r="F377"/>
          <cell r="G377"/>
          <cell r="H377"/>
          <cell r="I377"/>
          <cell r="J377"/>
          <cell r="K377"/>
          <cell r="L377"/>
          <cell r="M377"/>
          <cell r="N377"/>
          <cell r="O377"/>
          <cell r="P377"/>
        </row>
        <row r="378">
          <cell r="E378"/>
          <cell r="F378"/>
          <cell r="G378"/>
          <cell r="H378"/>
          <cell r="I378"/>
          <cell r="J378"/>
          <cell r="K378"/>
          <cell r="L378"/>
          <cell r="M378"/>
          <cell r="N378"/>
          <cell r="O378"/>
          <cell r="P378"/>
        </row>
        <row r="379">
          <cell r="B379">
            <v>44377</v>
          </cell>
          <cell r="E379"/>
          <cell r="F379"/>
          <cell r="G379"/>
          <cell r="H379"/>
          <cell r="I379"/>
          <cell r="J379"/>
          <cell r="K379"/>
          <cell r="L379"/>
          <cell r="M379"/>
          <cell r="N379"/>
          <cell r="O379"/>
          <cell r="P379"/>
        </row>
        <row r="380">
          <cell r="E380"/>
          <cell r="F380"/>
          <cell r="G380"/>
          <cell r="H380"/>
          <cell r="I380"/>
          <cell r="J380"/>
          <cell r="K380"/>
          <cell r="L380"/>
          <cell r="M380"/>
          <cell r="N380"/>
          <cell r="O380"/>
          <cell r="P380"/>
        </row>
      </sheetData>
      <sheetData sheetId="14"/>
      <sheetData sheetId="15"/>
      <sheetData sheetId="16"/>
      <sheetData sheetId="17"/>
      <sheetData sheetId="18"/>
      <sheetData sheetId="19"/>
      <sheetData sheetId="20"/>
      <sheetData sheetId="21">
        <row r="27">
          <cell r="C27"/>
        </row>
      </sheetData>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3.1 Revenue"/>
      <sheetName val="3.2 Operating expenditure"/>
      <sheetName val="3.2.3 Provisions"/>
      <sheetName val="3.3 Assets (RAB)"/>
      <sheetName val="3.4 Operational data"/>
      <sheetName val="3.5 Physical assets"/>
      <sheetName val="3.6 Quality of service"/>
      <sheetName val="3.7 Operating environment"/>
      <sheetName val="NSP amendments"/>
    </sheetNames>
    <sheetDataSet>
      <sheetData sheetId="0">
        <row r="5">
          <cell r="B5" t="str">
            <v>ActewAGL Distribution</v>
          </cell>
          <cell r="H5"/>
        </row>
        <row r="6">
          <cell r="B6" t="str">
            <v>Ausgrid</v>
          </cell>
          <cell r="H6"/>
        </row>
        <row r="7">
          <cell r="B7" t="str">
            <v>AusNet (D)</v>
          </cell>
          <cell r="H7"/>
        </row>
        <row r="8">
          <cell r="B8" t="str">
            <v>AusNet (T)</v>
          </cell>
          <cell r="H8"/>
        </row>
        <row r="9">
          <cell r="B9" t="str">
            <v>CitiPower</v>
          </cell>
          <cell r="H9"/>
        </row>
        <row r="10">
          <cell r="B10" t="str">
            <v>Directlink</v>
          </cell>
          <cell r="H10"/>
        </row>
        <row r="11">
          <cell r="B11" t="str">
            <v>ElectraNet</v>
          </cell>
          <cell r="H11"/>
        </row>
        <row r="12">
          <cell r="B12" t="str">
            <v>Endeavour Energy</v>
          </cell>
          <cell r="H12"/>
        </row>
        <row r="13">
          <cell r="B13" t="str">
            <v>Energex</v>
          </cell>
          <cell r="H13"/>
        </row>
        <row r="14">
          <cell r="B14" t="str">
            <v>Ergon Energy</v>
          </cell>
          <cell r="H14"/>
        </row>
        <row r="15">
          <cell r="B15" t="str">
            <v>Essential Energy</v>
          </cell>
          <cell r="H15"/>
        </row>
        <row r="16">
          <cell r="B16" t="str">
            <v>Jemena Electricity</v>
          </cell>
          <cell r="H16"/>
        </row>
        <row r="17">
          <cell r="B17" t="str">
            <v>Murraylink</v>
          </cell>
          <cell r="H17"/>
        </row>
        <row r="18">
          <cell r="B18" t="str">
            <v>Power and Water</v>
          </cell>
          <cell r="H18"/>
        </row>
        <row r="19">
          <cell r="B19" t="str">
            <v>Powercor Australia</v>
          </cell>
          <cell r="H19"/>
        </row>
        <row r="20">
          <cell r="B20" t="str">
            <v>Powerlink</v>
          </cell>
          <cell r="H20"/>
        </row>
        <row r="21">
          <cell r="B21" t="str">
            <v>SA Power Networks</v>
          </cell>
          <cell r="H21"/>
        </row>
        <row r="22">
          <cell r="B22" t="str">
            <v>TasNetworks (D)</v>
          </cell>
          <cell r="H22"/>
        </row>
        <row r="23">
          <cell r="B23" t="str">
            <v>TasNetworks (T)</v>
          </cell>
          <cell r="H23"/>
        </row>
        <row r="24">
          <cell r="B24" t="str">
            <v>TransGrid</v>
          </cell>
          <cell r="H24"/>
        </row>
        <row r="25">
          <cell r="B25" t="str">
            <v>United Energy</v>
          </cell>
          <cell r="H25"/>
        </row>
      </sheetData>
      <sheetData sheetId="1">
        <row r="11">
          <cell r="B11" t="str">
            <v>ActewAGL Distribution</v>
          </cell>
          <cell r="C11" t="str">
            <v>ActewAGL Distribution</v>
          </cell>
          <cell r="D11">
            <v>76670568688</v>
          </cell>
          <cell r="E11" t="str">
            <v>ACT</v>
          </cell>
          <cell r="F11" t="str">
            <v>Electricity</v>
          </cell>
          <cell r="G11" t="str">
            <v>Distribution</v>
          </cell>
          <cell r="H11" t="str">
            <v>Revenue cap</v>
          </cell>
          <cell r="I11" t="str">
            <v>Financial</v>
          </cell>
          <cell r="J11" t="str">
            <v>June</v>
          </cell>
          <cell r="K11">
            <v>5</v>
          </cell>
          <cell r="L11">
            <v>5</v>
          </cell>
          <cell r="M11">
            <v>5</v>
          </cell>
          <cell r="N11" t="str">
            <v>2014-19 Distribution Determination</v>
          </cell>
          <cell r="O11" t="str">
            <v>40 Bunda Street</v>
          </cell>
          <cell r="P11"/>
          <cell r="Q11" t="str">
            <v>CANBERRA</v>
          </cell>
          <cell r="R11" t="str">
            <v>ACT</v>
          </cell>
          <cell r="S11">
            <v>2600</v>
          </cell>
          <cell r="T11" t="str">
            <v>GPO BOX 366</v>
          </cell>
          <cell r="U11"/>
          <cell r="V11" t="str">
            <v>CANBERRA</v>
          </cell>
          <cell r="W11" t="str">
            <v>ACT</v>
          </cell>
          <cell r="X11">
            <v>2601</v>
          </cell>
          <cell r="AB11" t="str">
            <v>NO</v>
          </cell>
          <cell r="AC11" t="str">
            <v>YES</v>
          </cell>
          <cell r="AD11" t="str">
            <v>YES</v>
          </cell>
          <cell r="AE11" t="str">
            <v>NO</v>
          </cell>
          <cell r="AF11" t="str">
            <v>NO</v>
          </cell>
          <cell r="AH11" t="str">
            <v>CBD</v>
          </cell>
          <cell r="AI11" t="str">
            <v>Urban</v>
          </cell>
          <cell r="AJ11" t="str">
            <v>Short rural</v>
          </cell>
          <cell r="AK11" t="str">
            <v>Long rural</v>
          </cell>
          <cell r="AL11"/>
          <cell r="AM11" t="str">
            <v>YES</v>
          </cell>
        </row>
        <row r="12">
          <cell r="B12" t="str">
            <v>ActewAGL Distribution (Tx Assets)</v>
          </cell>
          <cell r="C12" t="str">
            <v>ActewAGL Distribution (Tx Assets)</v>
          </cell>
          <cell r="D12">
            <v>76670568688</v>
          </cell>
          <cell r="E12" t="str">
            <v>ACT</v>
          </cell>
          <cell r="F12" t="str">
            <v>Electricity</v>
          </cell>
          <cell r="G12" t="str">
            <v>Distribution</v>
          </cell>
          <cell r="H12" t="str">
            <v>Revenue cap</v>
          </cell>
          <cell r="I12" t="str">
            <v>Financial</v>
          </cell>
          <cell r="J12" t="str">
            <v>June</v>
          </cell>
          <cell r="K12">
            <v>5</v>
          </cell>
          <cell r="L12">
            <v>5</v>
          </cell>
          <cell r="M12">
            <v>5</v>
          </cell>
          <cell r="N12" t="str">
            <v>distribution determination</v>
          </cell>
          <cell r="O12" t="str">
            <v>40 Bunda Street</v>
          </cell>
          <cell r="P12"/>
          <cell r="Q12" t="str">
            <v>CANBERRA</v>
          </cell>
          <cell r="R12" t="str">
            <v>ACT</v>
          </cell>
          <cell r="S12">
            <v>2600</v>
          </cell>
          <cell r="T12" t="str">
            <v>GPO BOX 366</v>
          </cell>
          <cell r="U12"/>
          <cell r="V12" t="str">
            <v>CANBERRA</v>
          </cell>
          <cell r="W12" t="str">
            <v>ACT</v>
          </cell>
          <cell r="X12">
            <v>2601</v>
          </cell>
          <cell r="AB12" t="str">
            <v>NO</v>
          </cell>
          <cell r="AC12" t="str">
            <v>YES</v>
          </cell>
          <cell r="AD12" t="str">
            <v>YES</v>
          </cell>
          <cell r="AE12" t="str">
            <v>NO</v>
          </cell>
          <cell r="AF12" t="str">
            <v>NO</v>
          </cell>
          <cell r="AH12" t="str">
            <v>CBD</v>
          </cell>
          <cell r="AI12" t="str">
            <v>Urban</v>
          </cell>
          <cell r="AJ12" t="str">
            <v>Short rural</v>
          </cell>
          <cell r="AK12" t="str">
            <v>Long rural</v>
          </cell>
          <cell r="AL12"/>
          <cell r="AM12" t="str">
            <v>NO</v>
          </cell>
        </row>
        <row r="13">
          <cell r="B13" t="str">
            <v>ActewAGL Gas</v>
          </cell>
          <cell r="C13" t="str">
            <v>ActewAGL Gas</v>
          </cell>
          <cell r="D13">
            <v>76670568688</v>
          </cell>
          <cell r="E13" t="str">
            <v>ACT</v>
          </cell>
          <cell r="F13" t="str">
            <v>Gas</v>
          </cell>
          <cell r="G13" t="str">
            <v>Distribution</v>
          </cell>
          <cell r="H13" t="str">
            <v>Weighted average price cap</v>
          </cell>
          <cell r="I13" t="str">
            <v>Financial</v>
          </cell>
          <cell r="J13" t="str">
            <v>June</v>
          </cell>
          <cell r="K13">
            <v>5</v>
          </cell>
          <cell r="L13">
            <v>5</v>
          </cell>
          <cell r="M13" t="str">
            <v>x</v>
          </cell>
          <cell r="N13"/>
          <cell r="O13" t="str">
            <v>40 Bunda Street</v>
          </cell>
          <cell r="P13"/>
          <cell r="Q13" t="str">
            <v>CANBERRA</v>
          </cell>
          <cell r="R13" t="str">
            <v>ACT</v>
          </cell>
          <cell r="S13">
            <v>2600</v>
          </cell>
          <cell r="T13" t="str">
            <v>GPO BOX 366</v>
          </cell>
          <cell r="U13"/>
          <cell r="V13" t="str">
            <v>CANBERRA</v>
          </cell>
          <cell r="W13" t="str">
            <v>ACT</v>
          </cell>
          <cell r="X13">
            <v>2601</v>
          </cell>
          <cell r="AB13" t="str">
            <v>NO</v>
          </cell>
          <cell r="AC13" t="str">
            <v>NO</v>
          </cell>
          <cell r="AD13" t="str">
            <v>NO</v>
          </cell>
          <cell r="AE13" t="str">
            <v>NO</v>
          </cell>
          <cell r="AF13" t="str">
            <v>NO</v>
          </cell>
          <cell r="AH13" t="str">
            <v>CBD</v>
          </cell>
          <cell r="AI13" t="str">
            <v>Urban</v>
          </cell>
          <cell r="AJ13" t="str">
            <v>Short rural</v>
          </cell>
          <cell r="AK13" t="str">
            <v>Long rural</v>
          </cell>
          <cell r="AL13"/>
          <cell r="AM13" t="str">
            <v>NO</v>
          </cell>
        </row>
        <row r="14">
          <cell r="B14" t="str">
            <v>AEMO</v>
          </cell>
          <cell r="C14" t="str">
            <v>Australian Energy Market Operator Ltd</v>
          </cell>
          <cell r="D14">
            <v>94072010327</v>
          </cell>
          <cell r="E14" t="str">
            <v>Vic</v>
          </cell>
          <cell r="F14" t="str">
            <v>Electricity</v>
          </cell>
          <cell r="G14" t="str">
            <v>Transmission</v>
          </cell>
          <cell r="H14" t="str">
            <v>-</v>
          </cell>
          <cell r="I14" t="str">
            <v>Financial</v>
          </cell>
          <cell r="J14" t="str">
            <v>March</v>
          </cell>
          <cell r="K14">
            <v>5</v>
          </cell>
          <cell r="L14">
            <v>5</v>
          </cell>
          <cell r="M14" t="str">
            <v>x</v>
          </cell>
          <cell r="N14" t="str">
            <v>-</v>
          </cell>
          <cell r="O14" t="str">
            <v>Level 22</v>
          </cell>
          <cell r="P14" t="str">
            <v>530 Collins Street</v>
          </cell>
          <cell r="Q14" t="str">
            <v>MELBOURNE</v>
          </cell>
          <cell r="R14" t="str">
            <v>VIC</v>
          </cell>
          <cell r="S14">
            <v>3000</v>
          </cell>
          <cell r="T14" t="str">
            <v>GPO Box 2008</v>
          </cell>
          <cell r="U14"/>
          <cell r="V14" t="str">
            <v>MELBOURNE</v>
          </cell>
          <cell r="W14" t="str">
            <v>VIC</v>
          </cell>
          <cell r="X14">
            <v>3001</v>
          </cell>
          <cell r="AB14" t="str">
            <v>NO</v>
          </cell>
          <cell r="AC14" t="str">
            <v>NO</v>
          </cell>
          <cell r="AD14" t="str">
            <v>NO</v>
          </cell>
          <cell r="AE14" t="str">
            <v>NO</v>
          </cell>
          <cell r="AF14" t="str">
            <v>NO</v>
          </cell>
          <cell r="AH14" t="str">
            <v>CBD</v>
          </cell>
          <cell r="AI14" t="str">
            <v>Urban</v>
          </cell>
          <cell r="AJ14" t="str">
            <v>Short rural</v>
          </cell>
          <cell r="AK14" t="str">
            <v>Long rural</v>
          </cell>
          <cell r="AL14"/>
          <cell r="AM14" t="str">
            <v>NO</v>
          </cell>
        </row>
        <row r="15">
          <cell r="B15" t="str">
            <v>AGN (Albury and Victoria)</v>
          </cell>
          <cell r="C15" t="str">
            <v>Australian Gas Networks Limited (reporting data for Albury and Victoria)</v>
          </cell>
          <cell r="D15">
            <v>19078551685</v>
          </cell>
          <cell r="E15" t="str">
            <v>Vic</v>
          </cell>
          <cell r="F15" t="str">
            <v>Gas</v>
          </cell>
          <cell r="G15" t="str">
            <v>Distribution</v>
          </cell>
          <cell r="H15" t="str">
            <v>Weighted average price cap</v>
          </cell>
          <cell r="I15" t="str">
            <v>Calendar</v>
          </cell>
          <cell r="J15" t="str">
            <v>December</v>
          </cell>
          <cell r="K15">
            <v>5</v>
          </cell>
          <cell r="L15">
            <v>5</v>
          </cell>
          <cell r="M15" t="str">
            <v>x</v>
          </cell>
          <cell r="N15"/>
          <cell r="O15" t="str">
            <v>Level 6</v>
          </cell>
          <cell r="P15" t="str">
            <v>400 King William Street</v>
          </cell>
          <cell r="Q15" t="str">
            <v>ADELAIDE</v>
          </cell>
          <cell r="R15" t="str">
            <v>SA</v>
          </cell>
          <cell r="S15">
            <v>5000</v>
          </cell>
          <cell r="T15" t="str">
            <v>PO Box 6468</v>
          </cell>
          <cell r="U15" t="str">
            <v>Halifax Street</v>
          </cell>
          <cell r="V15" t="str">
            <v>ADELAIDE</v>
          </cell>
          <cell r="W15" t="str">
            <v>SA</v>
          </cell>
          <cell r="X15">
            <v>5000</v>
          </cell>
          <cell r="AB15" t="str">
            <v>NO</v>
          </cell>
          <cell r="AC15" t="str">
            <v>NO</v>
          </cell>
          <cell r="AD15" t="str">
            <v>NO</v>
          </cell>
          <cell r="AE15" t="str">
            <v>NO</v>
          </cell>
          <cell r="AF15" t="str">
            <v>NO</v>
          </cell>
          <cell r="AH15" t="str">
            <v>CBD</v>
          </cell>
          <cell r="AI15" t="str">
            <v>Urban</v>
          </cell>
          <cell r="AJ15" t="str">
            <v>Short rural</v>
          </cell>
          <cell r="AK15" t="str">
            <v>Long rural</v>
          </cell>
          <cell r="AL15"/>
          <cell r="AM15" t="str">
            <v>NO</v>
          </cell>
        </row>
        <row r="16">
          <cell r="B16" t="str">
            <v>AGN (Albury)</v>
          </cell>
          <cell r="C16" t="str">
            <v>Australian Gas Networks Limited (reporting data for Albury)</v>
          </cell>
          <cell r="D16">
            <v>19078551685</v>
          </cell>
          <cell r="E16" t="str">
            <v>Vic</v>
          </cell>
          <cell r="F16" t="str">
            <v>Gas</v>
          </cell>
          <cell r="G16" t="str">
            <v>Distribution</v>
          </cell>
          <cell r="H16" t="str">
            <v>Weighted average price cap</v>
          </cell>
          <cell r="I16" t="str">
            <v>Calendar</v>
          </cell>
          <cell r="J16" t="str">
            <v>December</v>
          </cell>
          <cell r="K16">
            <v>5</v>
          </cell>
          <cell r="L16">
            <v>5</v>
          </cell>
          <cell r="M16" t="str">
            <v>x</v>
          </cell>
          <cell r="N16"/>
          <cell r="O16" t="str">
            <v>Level 6</v>
          </cell>
          <cell r="P16" t="str">
            <v>400 King William Street</v>
          </cell>
          <cell r="Q16" t="str">
            <v>ADELAIDE</v>
          </cell>
          <cell r="R16" t="str">
            <v>SA</v>
          </cell>
          <cell r="S16">
            <v>5000</v>
          </cell>
          <cell r="T16" t="str">
            <v>PO Box 6468</v>
          </cell>
          <cell r="U16" t="str">
            <v>Halifax Street</v>
          </cell>
          <cell r="V16" t="str">
            <v>ADELAIDE</v>
          </cell>
          <cell r="W16" t="str">
            <v>SA</v>
          </cell>
          <cell r="X16">
            <v>5000</v>
          </cell>
          <cell r="AB16" t="str">
            <v>NO</v>
          </cell>
          <cell r="AC16" t="str">
            <v>NO</v>
          </cell>
          <cell r="AD16" t="str">
            <v>NO</v>
          </cell>
          <cell r="AE16" t="str">
            <v>NO</v>
          </cell>
          <cell r="AF16" t="str">
            <v>NO</v>
          </cell>
          <cell r="AH16" t="str">
            <v>CBD</v>
          </cell>
          <cell r="AI16" t="str">
            <v>Urban</v>
          </cell>
          <cell r="AJ16" t="str">
            <v>Short rural</v>
          </cell>
          <cell r="AK16" t="str">
            <v>Long rural</v>
          </cell>
          <cell r="AL16"/>
          <cell r="AM16" t="str">
            <v>NO</v>
          </cell>
        </row>
        <row r="17">
          <cell r="B17" t="str">
            <v>AGN (SA)</v>
          </cell>
          <cell r="C17" t="str">
            <v>Australian Gas Networks Limited (reporting data for SA)</v>
          </cell>
          <cell r="D17">
            <v>19078551685</v>
          </cell>
          <cell r="E17" t="str">
            <v>SA</v>
          </cell>
          <cell r="F17" t="str">
            <v>Gas</v>
          </cell>
          <cell r="G17" t="str">
            <v>Distribution</v>
          </cell>
          <cell r="H17" t="str">
            <v>Weighted average price cap</v>
          </cell>
          <cell r="I17" t="str">
            <v>Financial</v>
          </cell>
          <cell r="J17" t="str">
            <v>June</v>
          </cell>
          <cell r="K17">
            <v>5</v>
          </cell>
          <cell r="L17">
            <v>5</v>
          </cell>
          <cell r="M17">
            <v>5</v>
          </cell>
          <cell r="N17" t="str">
            <v>distribution determination</v>
          </cell>
          <cell r="O17" t="str">
            <v>Level 6</v>
          </cell>
          <cell r="P17" t="str">
            <v>400 King William Street</v>
          </cell>
          <cell r="Q17" t="str">
            <v>ADELAIDE</v>
          </cell>
          <cell r="R17" t="str">
            <v>SA</v>
          </cell>
          <cell r="S17">
            <v>5000</v>
          </cell>
          <cell r="T17" t="str">
            <v>PO Box 6468</v>
          </cell>
          <cell r="U17" t="str">
            <v>Halifax Street</v>
          </cell>
          <cell r="V17" t="str">
            <v>ADELAIDE</v>
          </cell>
          <cell r="W17" t="str">
            <v>SA</v>
          </cell>
          <cell r="X17">
            <v>5000</v>
          </cell>
          <cell r="AB17" t="str">
            <v>NO</v>
          </cell>
          <cell r="AC17" t="str">
            <v>NO</v>
          </cell>
          <cell r="AD17" t="str">
            <v>NO</v>
          </cell>
          <cell r="AE17" t="str">
            <v>NO</v>
          </cell>
          <cell r="AF17" t="str">
            <v>NO</v>
          </cell>
          <cell r="AH17" t="str">
            <v>CBD</v>
          </cell>
          <cell r="AI17" t="str">
            <v>Urban</v>
          </cell>
          <cell r="AJ17" t="str">
            <v>Short rural</v>
          </cell>
          <cell r="AK17" t="str">
            <v>Long rural</v>
          </cell>
          <cell r="AL17"/>
          <cell r="AM17" t="str">
            <v>NO</v>
          </cell>
        </row>
        <row r="18">
          <cell r="B18" t="str">
            <v>AGN (Victoria)</v>
          </cell>
          <cell r="C18" t="str">
            <v>Australian Gas Networks Limited (reporting data for Victoria)</v>
          </cell>
          <cell r="D18">
            <v>19078551685</v>
          </cell>
          <cell r="E18" t="str">
            <v>Vic</v>
          </cell>
          <cell r="F18" t="str">
            <v>Gas</v>
          </cell>
          <cell r="G18" t="str">
            <v>Distribution</v>
          </cell>
          <cell r="H18" t="str">
            <v>Weighted average price cap</v>
          </cell>
          <cell r="I18" t="str">
            <v>Calendar</v>
          </cell>
          <cell r="J18" t="str">
            <v>December</v>
          </cell>
          <cell r="K18">
            <v>5</v>
          </cell>
          <cell r="L18">
            <v>5</v>
          </cell>
          <cell r="M18" t="str">
            <v>x</v>
          </cell>
          <cell r="N18"/>
          <cell r="O18" t="str">
            <v>Level 6</v>
          </cell>
          <cell r="P18" t="str">
            <v>400 King William Street</v>
          </cell>
          <cell r="Q18" t="str">
            <v>ADELAIDE</v>
          </cell>
          <cell r="R18" t="str">
            <v>SA</v>
          </cell>
          <cell r="S18">
            <v>5000</v>
          </cell>
          <cell r="T18" t="str">
            <v>PO Box 6468</v>
          </cell>
          <cell r="U18" t="str">
            <v>Halifax Street</v>
          </cell>
          <cell r="V18" t="str">
            <v>ADELAIDE</v>
          </cell>
          <cell r="W18" t="str">
            <v>SA</v>
          </cell>
          <cell r="X18">
            <v>5000</v>
          </cell>
          <cell r="AB18" t="str">
            <v>NO</v>
          </cell>
          <cell r="AC18" t="str">
            <v>NO</v>
          </cell>
          <cell r="AD18" t="str">
            <v>NO</v>
          </cell>
          <cell r="AE18" t="str">
            <v>NO</v>
          </cell>
          <cell r="AF18" t="str">
            <v>NO</v>
          </cell>
          <cell r="AH18" t="str">
            <v>CBD</v>
          </cell>
          <cell r="AI18" t="str">
            <v>Urban</v>
          </cell>
          <cell r="AJ18" t="str">
            <v>Short rural</v>
          </cell>
          <cell r="AK18" t="str">
            <v>Long rural</v>
          </cell>
          <cell r="AL18"/>
          <cell r="AM18" t="str">
            <v>NO</v>
          </cell>
        </row>
        <row r="19">
          <cell r="B19" t="str">
            <v>Amadeus</v>
          </cell>
          <cell r="C19" t="str">
            <v>APT Pipelines (NT) Pty Ltd</v>
          </cell>
          <cell r="D19">
            <v>39009737393</v>
          </cell>
          <cell r="E19" t="str">
            <v>NT</v>
          </cell>
          <cell r="F19" t="str">
            <v>Gas</v>
          </cell>
          <cell r="G19" t="str">
            <v>Transmission</v>
          </cell>
          <cell r="H19" t="str">
            <v>Weighted average price cap</v>
          </cell>
          <cell r="I19" t="str">
            <v>Financial</v>
          </cell>
          <cell r="J19" t="str">
            <v>June</v>
          </cell>
          <cell r="K19">
            <v>5</v>
          </cell>
          <cell r="L19">
            <v>5</v>
          </cell>
          <cell r="M19" t="str">
            <v>x</v>
          </cell>
          <cell r="N19" t="str">
            <v>n/a</v>
          </cell>
          <cell r="O19" t="str">
            <v>Level 19, HSBC Building</v>
          </cell>
          <cell r="P19" t="str">
            <v>580 George Street</v>
          </cell>
          <cell r="Q19" t="str">
            <v>SYDNEY</v>
          </cell>
          <cell r="R19" t="str">
            <v>NSW</v>
          </cell>
          <cell r="S19">
            <v>2000</v>
          </cell>
          <cell r="T19" t="str">
            <v>Level 19, HSBC Building</v>
          </cell>
          <cell r="U19" t="str">
            <v>580 George Street</v>
          </cell>
          <cell r="V19" t="str">
            <v>SYDNEY</v>
          </cell>
          <cell r="W19" t="str">
            <v>NSW</v>
          </cell>
          <cell r="X19">
            <v>2000</v>
          </cell>
          <cell r="AB19" t="str">
            <v>NO</v>
          </cell>
          <cell r="AC19" t="str">
            <v>NO</v>
          </cell>
          <cell r="AD19" t="str">
            <v>NO</v>
          </cell>
          <cell r="AE19" t="str">
            <v>NO</v>
          </cell>
          <cell r="AF19" t="str">
            <v>NO</v>
          </cell>
          <cell r="AH19" t="str">
            <v>CBD</v>
          </cell>
          <cell r="AI19" t="str">
            <v>Urban</v>
          </cell>
          <cell r="AJ19" t="str">
            <v>Short rural</v>
          </cell>
          <cell r="AK19" t="str">
            <v>Long rural</v>
          </cell>
          <cell r="AL19"/>
          <cell r="AM19" t="str">
            <v>NO</v>
          </cell>
        </row>
        <row r="20">
          <cell r="B20" t="str">
            <v>APA GasNet</v>
          </cell>
          <cell r="C20" t="str">
            <v>APA GasNet Australia (Operations) Pty Ltd</v>
          </cell>
          <cell r="D20" t="str">
            <v>065083009</v>
          </cell>
          <cell r="E20" t="str">
            <v>Vic</v>
          </cell>
          <cell r="F20" t="str">
            <v>Gas</v>
          </cell>
          <cell r="G20" t="str">
            <v>Transmission</v>
          </cell>
          <cell r="H20" t="str">
            <v>Weighted average price cap</v>
          </cell>
          <cell r="I20" t="str">
            <v>Calendar</v>
          </cell>
          <cell r="J20" t="str">
            <v>December</v>
          </cell>
          <cell r="K20">
            <v>5</v>
          </cell>
          <cell r="L20">
            <v>5</v>
          </cell>
          <cell r="M20" t="str">
            <v>x</v>
          </cell>
          <cell r="N20"/>
          <cell r="O20" t="str">
            <v>Level 19, HSBC Building</v>
          </cell>
          <cell r="P20" t="str">
            <v>580 George Street</v>
          </cell>
          <cell r="Q20" t="str">
            <v>SYDNEY</v>
          </cell>
          <cell r="R20" t="str">
            <v>NSW</v>
          </cell>
          <cell r="S20">
            <v>2000</v>
          </cell>
          <cell r="T20" t="str">
            <v>PO Box R41</v>
          </cell>
          <cell r="U20"/>
          <cell r="V20" t="str">
            <v>ROYAL EXCHANGE</v>
          </cell>
          <cell r="W20" t="str">
            <v>NSW</v>
          </cell>
          <cell r="X20">
            <v>1225</v>
          </cell>
          <cell r="AB20" t="str">
            <v>NO</v>
          </cell>
          <cell r="AC20" t="str">
            <v>NO</v>
          </cell>
          <cell r="AD20" t="str">
            <v>NO</v>
          </cell>
          <cell r="AE20" t="str">
            <v>NO</v>
          </cell>
          <cell r="AF20" t="str">
            <v>NO</v>
          </cell>
          <cell r="AH20" t="str">
            <v>CBD</v>
          </cell>
          <cell r="AI20" t="str">
            <v>Urban</v>
          </cell>
          <cell r="AJ20" t="str">
            <v>Short rural</v>
          </cell>
          <cell r="AK20" t="str">
            <v>Long rural</v>
          </cell>
          <cell r="AL20"/>
          <cell r="AM20" t="str">
            <v>NO</v>
          </cell>
        </row>
        <row r="21">
          <cell r="B21" t="str">
            <v>Ausgrid</v>
          </cell>
          <cell r="C21" t="str">
            <v>Ausgrid</v>
          </cell>
          <cell r="D21">
            <v>78508211731</v>
          </cell>
          <cell r="E21" t="str">
            <v>NSW</v>
          </cell>
          <cell r="F21" t="str">
            <v>Electricity</v>
          </cell>
          <cell r="G21" t="str">
            <v>Distribution</v>
          </cell>
          <cell r="H21" t="str">
            <v>Revenue cap</v>
          </cell>
          <cell r="I21" t="str">
            <v>Financial</v>
          </cell>
          <cell r="J21" t="str">
            <v>June</v>
          </cell>
          <cell r="K21">
            <v>5</v>
          </cell>
          <cell r="L21">
            <v>5</v>
          </cell>
          <cell r="M21">
            <v>5</v>
          </cell>
          <cell r="N21" t="str">
            <v>2014-19 Distribution Determination</v>
          </cell>
          <cell r="O21" t="str">
            <v>570 George St</v>
          </cell>
          <cell r="P21"/>
          <cell r="Q21" t="str">
            <v>SYDNEY</v>
          </cell>
          <cell r="R21" t="str">
            <v>NSW</v>
          </cell>
          <cell r="S21">
            <v>2000</v>
          </cell>
          <cell r="T21" t="str">
            <v>GPO Box 4009</v>
          </cell>
          <cell r="U21"/>
          <cell r="V21" t="str">
            <v>SYDNEY</v>
          </cell>
          <cell r="W21" t="str">
            <v>NSW</v>
          </cell>
          <cell r="X21">
            <v>2001</v>
          </cell>
          <cell r="AB21" t="str">
            <v>YES</v>
          </cell>
          <cell r="AC21" t="str">
            <v>YES</v>
          </cell>
          <cell r="AD21" t="str">
            <v>YES</v>
          </cell>
          <cell r="AE21" t="str">
            <v>YES</v>
          </cell>
          <cell r="AF21" t="str">
            <v>NO</v>
          </cell>
          <cell r="AH21" t="str">
            <v>CBD</v>
          </cell>
          <cell r="AI21" t="str">
            <v>Urban</v>
          </cell>
          <cell r="AJ21" t="str">
            <v>Short rural</v>
          </cell>
          <cell r="AK21" t="str">
            <v>Long rural</v>
          </cell>
          <cell r="AL21"/>
          <cell r="AM21" t="str">
            <v>YES</v>
          </cell>
        </row>
        <row r="22">
          <cell r="B22" t="str">
            <v>Ausgrid (Tx Assets)</v>
          </cell>
          <cell r="C22" t="str">
            <v>Ausgrid (Tx Assets)</v>
          </cell>
          <cell r="D22">
            <v>67505337385</v>
          </cell>
          <cell r="E22" t="str">
            <v>NSW</v>
          </cell>
          <cell r="F22" t="str">
            <v>Electricity</v>
          </cell>
          <cell r="G22" t="str">
            <v>Distribution</v>
          </cell>
          <cell r="H22" t="str">
            <v>Revenue cap</v>
          </cell>
          <cell r="I22" t="str">
            <v>Financial</v>
          </cell>
          <cell r="J22" t="str">
            <v>June</v>
          </cell>
          <cell r="K22">
            <v>5</v>
          </cell>
          <cell r="L22">
            <v>5</v>
          </cell>
          <cell r="M22">
            <v>5</v>
          </cell>
          <cell r="N22" t="str">
            <v>distribution determination</v>
          </cell>
          <cell r="O22" t="str">
            <v>570 George St</v>
          </cell>
          <cell r="P22"/>
          <cell r="Q22" t="str">
            <v>SYDNEY</v>
          </cell>
          <cell r="R22" t="str">
            <v>NSW</v>
          </cell>
          <cell r="S22">
            <v>2000</v>
          </cell>
          <cell r="T22" t="str">
            <v>GPO Box 4009</v>
          </cell>
          <cell r="U22"/>
          <cell r="V22" t="str">
            <v>SYDNEY</v>
          </cell>
          <cell r="W22" t="str">
            <v>NSW</v>
          </cell>
          <cell r="X22">
            <v>2001</v>
          </cell>
          <cell r="AB22" t="str">
            <v>YES</v>
          </cell>
          <cell r="AC22" t="str">
            <v>YES</v>
          </cell>
          <cell r="AD22" t="str">
            <v>YES</v>
          </cell>
          <cell r="AE22" t="str">
            <v>YES</v>
          </cell>
          <cell r="AF22" t="str">
            <v>NO</v>
          </cell>
          <cell r="AH22" t="str">
            <v>CBD</v>
          </cell>
          <cell r="AI22" t="str">
            <v>Urban</v>
          </cell>
          <cell r="AJ22" t="str">
            <v>Short rural</v>
          </cell>
          <cell r="AK22" t="str">
            <v>Long rural</v>
          </cell>
          <cell r="AL22"/>
          <cell r="AM22" t="str">
            <v>NO</v>
          </cell>
        </row>
        <row r="23">
          <cell r="B23" t="str">
            <v>AusNet (D)</v>
          </cell>
          <cell r="C23" t="str">
            <v>AusNet Electricity Services Pty Ltd</v>
          </cell>
          <cell r="D23">
            <v>91064651118</v>
          </cell>
          <cell r="E23" t="str">
            <v>Vic</v>
          </cell>
          <cell r="F23" t="str">
            <v>Electricity</v>
          </cell>
          <cell r="G23" t="str">
            <v>Distribution</v>
          </cell>
          <cell r="H23" t="str">
            <v>Revenue cap</v>
          </cell>
          <cell r="I23" t="str">
            <v>Calendar</v>
          </cell>
          <cell r="J23" t="str">
            <v>December</v>
          </cell>
          <cell r="K23">
            <v>5</v>
          </cell>
          <cell r="L23">
            <v>5</v>
          </cell>
          <cell r="M23">
            <v>2</v>
          </cell>
          <cell r="N23" t="str">
            <v>2016-20 Distribution Determination</v>
          </cell>
          <cell r="O23" t="str">
            <v>Level 32</v>
          </cell>
          <cell r="P23" t="str">
            <v>2 Southbank Boulevard</v>
          </cell>
          <cell r="Q23" t="str">
            <v>SOUTHBANK</v>
          </cell>
          <cell r="R23" t="str">
            <v>Vic</v>
          </cell>
          <cell r="S23">
            <v>3006</v>
          </cell>
          <cell r="T23" t="str">
            <v>Locked Bag 14051</v>
          </cell>
          <cell r="U23"/>
          <cell r="V23" t="str">
            <v>MELBOURNE CITY MAIL CENTRE</v>
          </cell>
          <cell r="W23" t="str">
            <v>VIC</v>
          </cell>
          <cell r="X23">
            <v>8001</v>
          </cell>
          <cell r="AB23" t="str">
            <v>NO</v>
          </cell>
          <cell r="AC23" t="str">
            <v>YES</v>
          </cell>
          <cell r="AD23" t="str">
            <v>YES</v>
          </cell>
          <cell r="AE23" t="str">
            <v>YES</v>
          </cell>
          <cell r="AF23" t="str">
            <v>NO</v>
          </cell>
          <cell r="AH23" t="str">
            <v>CBD</v>
          </cell>
          <cell r="AI23" t="str">
            <v>Urban</v>
          </cell>
          <cell r="AJ23" t="str">
            <v>Short rural</v>
          </cell>
          <cell r="AK23" t="str">
            <v>Long rural</v>
          </cell>
          <cell r="AL23"/>
          <cell r="AM23" t="str">
            <v>YES</v>
          </cell>
        </row>
        <row r="24">
          <cell r="B24" t="str">
            <v>AusNet (Gas)</v>
          </cell>
          <cell r="C24" t="str">
            <v>AusNet Gas Services</v>
          </cell>
          <cell r="D24" t="str">
            <v>086015036</v>
          </cell>
          <cell r="E24" t="str">
            <v>Vic</v>
          </cell>
          <cell r="F24" t="str">
            <v>Gas</v>
          </cell>
          <cell r="G24" t="str">
            <v>Distribution</v>
          </cell>
          <cell r="H24" t="str">
            <v>Weighted average price cap</v>
          </cell>
          <cell r="I24" t="str">
            <v>Calendar</v>
          </cell>
          <cell r="J24" t="str">
            <v>December</v>
          </cell>
          <cell r="K24">
            <v>5</v>
          </cell>
          <cell r="L24">
            <v>5</v>
          </cell>
          <cell r="M24" t="str">
            <v>X</v>
          </cell>
          <cell r="N24"/>
          <cell r="O24" t="str">
            <v>Level 19, HSBC Building</v>
          </cell>
          <cell r="P24" t="str">
            <v>580 George Street</v>
          </cell>
          <cell r="Q24" t="str">
            <v>SYDNEY</v>
          </cell>
          <cell r="R24" t="str">
            <v>NSW</v>
          </cell>
          <cell r="S24">
            <v>2000</v>
          </cell>
          <cell r="T24" t="str">
            <v>PO Box R41</v>
          </cell>
          <cell r="U24"/>
          <cell r="V24" t="str">
            <v>ROYAL EXCHANGE</v>
          </cell>
          <cell r="W24" t="str">
            <v>NSW</v>
          </cell>
          <cell r="X24">
            <v>1225</v>
          </cell>
          <cell r="AB24" t="str">
            <v>NO</v>
          </cell>
          <cell r="AC24" t="str">
            <v>NO</v>
          </cell>
          <cell r="AD24" t="str">
            <v>NO</v>
          </cell>
          <cell r="AE24" t="str">
            <v>NO</v>
          </cell>
          <cell r="AF24" t="str">
            <v>NO</v>
          </cell>
          <cell r="AH24" t="str">
            <v>CBD</v>
          </cell>
          <cell r="AI24" t="str">
            <v>Urban</v>
          </cell>
          <cell r="AJ24" t="str">
            <v>Short rural</v>
          </cell>
          <cell r="AK24" t="str">
            <v>Long rural</v>
          </cell>
          <cell r="AL24"/>
          <cell r="AM24" t="str">
            <v>NO</v>
          </cell>
        </row>
        <row r="25">
          <cell r="B25" t="str">
            <v>AusNet (T)</v>
          </cell>
          <cell r="C25" t="str">
            <v>Ausnet Services (Transmission) Ltd</v>
          </cell>
          <cell r="D25">
            <v>48116124362</v>
          </cell>
          <cell r="E25" t="str">
            <v>Vic</v>
          </cell>
          <cell r="F25" t="str">
            <v>Electricity</v>
          </cell>
          <cell r="G25" t="str">
            <v>Transmission</v>
          </cell>
          <cell r="H25" t="str">
            <v>Revenue cap</v>
          </cell>
          <cell r="I25" t="str">
            <v>Financial</v>
          </cell>
          <cell r="J25" t="str">
            <v>March</v>
          </cell>
          <cell r="K25">
            <v>5</v>
          </cell>
          <cell r="L25">
            <v>5</v>
          </cell>
          <cell r="M25">
            <v>2</v>
          </cell>
          <cell r="N25" t="str">
            <v>transmission determination</v>
          </cell>
          <cell r="O25" t="str">
            <v>Level 32</v>
          </cell>
          <cell r="P25" t="str">
            <v>2 Southbank Boulevard</v>
          </cell>
          <cell r="Q25" t="str">
            <v>SOUTHBANK</v>
          </cell>
          <cell r="R25" t="str">
            <v>Vic</v>
          </cell>
          <cell r="S25">
            <v>3006</v>
          </cell>
          <cell r="T25" t="str">
            <v>Locked Bag 14051</v>
          </cell>
          <cell r="U25"/>
          <cell r="V25" t="str">
            <v>MELBOURNE CITY MAIL CENTRE</v>
          </cell>
          <cell r="W25" t="str">
            <v>Vic</v>
          </cell>
          <cell r="X25">
            <v>8001</v>
          </cell>
          <cell r="AB25" t="str">
            <v>NO</v>
          </cell>
          <cell r="AC25" t="str">
            <v>NO</v>
          </cell>
          <cell r="AD25" t="str">
            <v>NO</v>
          </cell>
          <cell r="AE25" t="str">
            <v>NO</v>
          </cell>
          <cell r="AF25" t="str">
            <v>NO</v>
          </cell>
          <cell r="AH25" t="str">
            <v>CBD</v>
          </cell>
          <cell r="AI25" t="str">
            <v>Urban</v>
          </cell>
          <cell r="AJ25" t="str">
            <v>Short rural</v>
          </cell>
          <cell r="AK25" t="str">
            <v>Long rural</v>
          </cell>
          <cell r="AL25"/>
          <cell r="AM25" t="str">
            <v>NO</v>
          </cell>
        </row>
        <row r="26">
          <cell r="B26" t="str">
            <v>Australian Distribution Co.</v>
          </cell>
          <cell r="C26" t="str">
            <v>Australian Distribution Co.</v>
          </cell>
          <cell r="D26">
            <v>11222333444</v>
          </cell>
          <cell r="E26" t="str">
            <v>-</v>
          </cell>
          <cell r="F26" t="str">
            <v>Electricity</v>
          </cell>
          <cell r="G26" t="str">
            <v>Distribution</v>
          </cell>
          <cell r="H26" t="str">
            <v>Revenue cap</v>
          </cell>
          <cell r="I26" t="str">
            <v>Financial</v>
          </cell>
          <cell r="J26" t="str">
            <v>June</v>
          </cell>
          <cell r="K26">
            <v>5</v>
          </cell>
          <cell r="L26">
            <v>5</v>
          </cell>
          <cell r="M26">
            <v>2</v>
          </cell>
          <cell r="N26" t="str">
            <v>distribution determination</v>
          </cell>
          <cell r="O26" t="str">
            <v>123 Straight Street</v>
          </cell>
          <cell r="P26"/>
          <cell r="Q26" t="str">
            <v>SYDNEY</v>
          </cell>
          <cell r="R26" t="str">
            <v>NSW</v>
          </cell>
          <cell r="S26">
            <v>2000</v>
          </cell>
          <cell r="T26" t="str">
            <v>PO Box 123</v>
          </cell>
          <cell r="U26"/>
          <cell r="V26" t="str">
            <v>SYDNEY</v>
          </cell>
          <cell r="W26" t="str">
            <v>NSW</v>
          </cell>
          <cell r="X26">
            <v>2000</v>
          </cell>
          <cell r="AB26" t="str">
            <v>YES</v>
          </cell>
          <cell r="AC26" t="str">
            <v>YES</v>
          </cell>
          <cell r="AD26" t="str">
            <v>YES</v>
          </cell>
          <cell r="AE26" t="str">
            <v>YES</v>
          </cell>
          <cell r="AF26" t="str">
            <v>NO</v>
          </cell>
          <cell r="AH26" t="str">
            <v>CBD</v>
          </cell>
          <cell r="AI26" t="str">
            <v>Urban</v>
          </cell>
          <cell r="AJ26" t="str">
            <v>Short rural</v>
          </cell>
          <cell r="AK26" t="str">
            <v>Long rural</v>
          </cell>
          <cell r="AL26"/>
          <cell r="AM26" t="str">
            <v>YES</v>
          </cell>
        </row>
        <row r="27">
          <cell r="B27" t="str">
            <v>Australian Distribution Co. (Gas)</v>
          </cell>
          <cell r="C27" t="str">
            <v xml:space="preserve">Australian Gas Distribution Co. </v>
          </cell>
          <cell r="D27">
            <v>11222333444</v>
          </cell>
          <cell r="E27" t="str">
            <v>NSW</v>
          </cell>
          <cell r="F27" t="str">
            <v>Gas</v>
          </cell>
          <cell r="G27" t="str">
            <v>Distribution</v>
          </cell>
          <cell r="H27" t="str">
            <v>Weighted average price cap</v>
          </cell>
          <cell r="I27" t="str">
            <v>Financial</v>
          </cell>
          <cell r="J27" t="str">
            <v>June</v>
          </cell>
          <cell r="K27">
            <v>5</v>
          </cell>
          <cell r="L27">
            <v>5</v>
          </cell>
          <cell r="M27"/>
          <cell r="N27"/>
          <cell r="O27" t="str">
            <v>123 Straight Street</v>
          </cell>
          <cell r="P27"/>
          <cell r="Q27" t="str">
            <v>SYDNEY</v>
          </cell>
          <cell r="R27" t="str">
            <v>NSW</v>
          </cell>
          <cell r="S27">
            <v>2000</v>
          </cell>
          <cell r="T27" t="str">
            <v>PO Box 123</v>
          </cell>
          <cell r="U27"/>
          <cell r="V27" t="str">
            <v>SYDNEY</v>
          </cell>
          <cell r="W27" t="str">
            <v>NSW</v>
          </cell>
          <cell r="X27">
            <v>2000</v>
          </cell>
          <cell r="AB27" t="str">
            <v>NO</v>
          </cell>
          <cell r="AC27" t="str">
            <v>NO</v>
          </cell>
          <cell r="AD27" t="str">
            <v>NO</v>
          </cell>
          <cell r="AE27" t="str">
            <v>NO</v>
          </cell>
          <cell r="AF27" t="str">
            <v>NO</v>
          </cell>
          <cell r="AH27" t="str">
            <v>CBD</v>
          </cell>
          <cell r="AI27" t="str">
            <v>Urban</v>
          </cell>
          <cell r="AJ27" t="str">
            <v>Short rural</v>
          </cell>
          <cell r="AK27" t="str">
            <v>Long rural</v>
          </cell>
          <cell r="AL27"/>
          <cell r="AM27" t="str">
            <v>NO</v>
          </cell>
        </row>
        <row r="28">
          <cell r="B28" t="str">
            <v>Australian Distribution Co. (Vic)</v>
          </cell>
          <cell r="C28" t="str">
            <v>Australian Distribution Co. (Victoria)</v>
          </cell>
          <cell r="D28">
            <v>11222333444</v>
          </cell>
          <cell r="E28" t="str">
            <v>Vic</v>
          </cell>
          <cell r="F28" t="str">
            <v>Electricity</v>
          </cell>
          <cell r="G28" t="str">
            <v>Distribution</v>
          </cell>
          <cell r="H28" t="str">
            <v>Revenue cap</v>
          </cell>
          <cell r="I28" t="str">
            <v>Calendar</v>
          </cell>
          <cell r="J28" t="str">
            <v>December</v>
          </cell>
          <cell r="K28">
            <v>5</v>
          </cell>
          <cell r="L28">
            <v>5</v>
          </cell>
          <cell r="M28">
            <v>2</v>
          </cell>
          <cell r="N28" t="str">
            <v>distribution determination</v>
          </cell>
          <cell r="O28" t="str">
            <v>123 Straight Street</v>
          </cell>
          <cell r="P28"/>
          <cell r="Q28" t="str">
            <v>MELBOURNE</v>
          </cell>
          <cell r="R28" t="str">
            <v>Vic</v>
          </cell>
          <cell r="S28">
            <v>3000</v>
          </cell>
          <cell r="T28" t="str">
            <v>PO Box 123</v>
          </cell>
          <cell r="U28"/>
          <cell r="V28" t="str">
            <v>MELBOURNE</v>
          </cell>
          <cell r="W28" t="str">
            <v>VIC</v>
          </cell>
          <cell r="X28">
            <v>3000</v>
          </cell>
          <cell r="AB28" t="str">
            <v>NO</v>
          </cell>
          <cell r="AC28" t="str">
            <v>NO</v>
          </cell>
          <cell r="AD28" t="str">
            <v>NO</v>
          </cell>
          <cell r="AE28" t="str">
            <v>NO</v>
          </cell>
          <cell r="AF28" t="str">
            <v>NO</v>
          </cell>
          <cell r="AH28" t="str">
            <v>CBD</v>
          </cell>
          <cell r="AI28" t="str">
            <v>Urban</v>
          </cell>
          <cell r="AJ28" t="str">
            <v>Short rural</v>
          </cell>
          <cell r="AK28" t="str">
            <v>Long rural</v>
          </cell>
          <cell r="AL28"/>
          <cell r="AM28" t="str">
            <v>YES</v>
          </cell>
        </row>
        <row r="29">
          <cell r="B29" t="str">
            <v>Australian Transmission Co.</v>
          </cell>
          <cell r="C29" t="str">
            <v>Australian Transmission Co.</v>
          </cell>
          <cell r="D29">
            <v>11222333444</v>
          </cell>
          <cell r="E29" t="str">
            <v>-</v>
          </cell>
          <cell r="F29" t="str">
            <v>Electricity</v>
          </cell>
          <cell r="G29" t="str">
            <v>Transmission</v>
          </cell>
          <cell r="H29" t="str">
            <v>Revenue cap</v>
          </cell>
          <cell r="I29" t="str">
            <v>Financial</v>
          </cell>
          <cell r="J29" t="str">
            <v>June</v>
          </cell>
          <cell r="K29">
            <v>5</v>
          </cell>
          <cell r="L29">
            <v>5</v>
          </cell>
          <cell r="M29">
            <v>5</v>
          </cell>
          <cell r="N29" t="str">
            <v>transmission determination</v>
          </cell>
          <cell r="O29" t="str">
            <v>123 Straight Street</v>
          </cell>
          <cell r="P29"/>
          <cell r="Q29" t="str">
            <v>SYDNEY</v>
          </cell>
          <cell r="R29" t="str">
            <v>NSW</v>
          </cell>
          <cell r="S29">
            <v>2000</v>
          </cell>
          <cell r="T29" t="str">
            <v>PO Box 123</v>
          </cell>
          <cell r="U29"/>
          <cell r="V29" t="str">
            <v>SYDNEY</v>
          </cell>
          <cell r="W29" t="str">
            <v>NSW</v>
          </cell>
          <cell r="X29">
            <v>2000</v>
          </cell>
          <cell r="AB29" t="str">
            <v>NO</v>
          </cell>
          <cell r="AC29" t="str">
            <v>NO</v>
          </cell>
          <cell r="AD29" t="str">
            <v>NO</v>
          </cell>
          <cell r="AE29" t="str">
            <v>NO</v>
          </cell>
          <cell r="AF29" t="str">
            <v>NO</v>
          </cell>
          <cell r="AH29" t="str">
            <v>CBD</v>
          </cell>
          <cell r="AI29" t="str">
            <v>Urban</v>
          </cell>
          <cell r="AJ29" t="str">
            <v>Short rural</v>
          </cell>
          <cell r="AK29" t="str">
            <v>Long rural</v>
          </cell>
          <cell r="AL29"/>
          <cell r="AM29" t="str">
            <v>NO</v>
          </cell>
        </row>
        <row r="30">
          <cell r="B30" t="str">
            <v>Central Ranges Pipeline (D)</v>
          </cell>
          <cell r="C30" t="str">
            <v>Central Ranges Pipeline Pty Ltd</v>
          </cell>
          <cell r="D30">
            <v>108218355</v>
          </cell>
          <cell r="E30" t="str">
            <v>NSW</v>
          </cell>
          <cell r="F30" t="str">
            <v>Gas</v>
          </cell>
          <cell r="G30" t="str">
            <v>Distribution</v>
          </cell>
          <cell r="H30" t="str">
            <v>Weighted average price cap</v>
          </cell>
          <cell r="I30" t="str">
            <v>Financial</v>
          </cell>
          <cell r="J30" t="str">
            <v>June</v>
          </cell>
          <cell r="K30">
            <v>15</v>
          </cell>
          <cell r="L30">
            <v>5</v>
          </cell>
          <cell r="M30">
            <v>5</v>
          </cell>
          <cell r="N30" t="str">
            <v>distribution determination</v>
          </cell>
          <cell r="O30" t="str">
            <v>Level 19</v>
          </cell>
          <cell r="P30" t="str">
            <v>580 George Street</v>
          </cell>
          <cell r="Q30" t="str">
            <v>SYDNEY</v>
          </cell>
          <cell r="R30" t="str">
            <v>NSW</v>
          </cell>
          <cell r="S30">
            <v>2000</v>
          </cell>
          <cell r="T30" t="str">
            <v>PO Box R41</v>
          </cell>
          <cell r="U30"/>
          <cell r="V30" t="str">
            <v>ROYAL EXCHANGE</v>
          </cell>
          <cell r="W30" t="str">
            <v>NSW</v>
          </cell>
          <cell r="X30">
            <v>1225</v>
          </cell>
          <cell r="AB30" t="str">
            <v>NO</v>
          </cell>
          <cell r="AC30" t="str">
            <v>NO</v>
          </cell>
          <cell r="AD30" t="str">
            <v>NO</v>
          </cell>
          <cell r="AE30" t="str">
            <v>NO</v>
          </cell>
          <cell r="AF30" t="str">
            <v>NO</v>
          </cell>
          <cell r="AH30" t="str">
            <v>CBD</v>
          </cell>
          <cell r="AI30" t="str">
            <v>Urban</v>
          </cell>
          <cell r="AJ30" t="str">
            <v>Short rural</v>
          </cell>
          <cell r="AK30" t="str">
            <v>Long rural</v>
          </cell>
          <cell r="AL30"/>
          <cell r="AM30" t="str">
            <v>NO</v>
          </cell>
        </row>
        <row r="31">
          <cell r="B31" t="str">
            <v>Central Ranges Pipeline (T)</v>
          </cell>
          <cell r="C31" t="str">
            <v>Central Ranges Pipeline Pty Ltd</v>
          </cell>
          <cell r="D31">
            <v>108218355</v>
          </cell>
          <cell r="E31" t="str">
            <v>NSW</v>
          </cell>
          <cell r="F31" t="str">
            <v>Gas</v>
          </cell>
          <cell r="G31" t="str">
            <v>Distribution</v>
          </cell>
          <cell r="H31" t="str">
            <v>Weighted average price cap</v>
          </cell>
          <cell r="I31" t="str">
            <v>Financial</v>
          </cell>
          <cell r="J31" t="str">
            <v>June</v>
          </cell>
          <cell r="K31">
            <v>14</v>
          </cell>
          <cell r="L31">
            <v>5</v>
          </cell>
          <cell r="M31">
            <v>5</v>
          </cell>
          <cell r="N31" t="str">
            <v>transmission determination</v>
          </cell>
          <cell r="O31" t="str">
            <v>Level 19</v>
          </cell>
          <cell r="P31" t="str">
            <v>580 George Street</v>
          </cell>
          <cell r="Q31" t="str">
            <v>SYDNEY</v>
          </cell>
          <cell r="R31" t="str">
            <v>NSW</v>
          </cell>
          <cell r="S31">
            <v>2000</v>
          </cell>
          <cell r="T31" t="str">
            <v>PO Box R41</v>
          </cell>
          <cell r="U31"/>
          <cell r="V31" t="str">
            <v>ROYAL EXCHANGE</v>
          </cell>
          <cell r="W31" t="str">
            <v>NSW</v>
          </cell>
          <cell r="X31">
            <v>1225</v>
          </cell>
          <cell r="AB31" t="str">
            <v>NO</v>
          </cell>
          <cell r="AC31" t="str">
            <v>NO</v>
          </cell>
          <cell r="AD31" t="str">
            <v>NO</v>
          </cell>
          <cell r="AE31" t="str">
            <v>NO</v>
          </cell>
          <cell r="AF31" t="str">
            <v>NO</v>
          </cell>
          <cell r="AH31" t="str">
            <v>CBD</v>
          </cell>
          <cell r="AI31" t="str">
            <v>Urban</v>
          </cell>
          <cell r="AJ31" t="str">
            <v>Short rural</v>
          </cell>
          <cell r="AK31" t="str">
            <v>Long rural</v>
          </cell>
          <cell r="AL31"/>
          <cell r="AM31" t="str">
            <v>NO</v>
          </cell>
        </row>
        <row r="32">
          <cell r="B32" t="str">
            <v>CitiPower</v>
          </cell>
          <cell r="C32" t="str">
            <v>CitiPower</v>
          </cell>
          <cell r="D32">
            <v>76064651056</v>
          </cell>
          <cell r="E32" t="str">
            <v>Vic</v>
          </cell>
          <cell r="F32" t="str">
            <v>Electricity</v>
          </cell>
          <cell r="G32" t="str">
            <v>Distribution</v>
          </cell>
          <cell r="H32" t="str">
            <v>Revenue cap</v>
          </cell>
          <cell r="I32" t="str">
            <v>Calendar</v>
          </cell>
          <cell r="J32" t="str">
            <v>December</v>
          </cell>
          <cell r="K32">
            <v>5</v>
          </cell>
          <cell r="L32">
            <v>5</v>
          </cell>
          <cell r="M32">
            <v>2</v>
          </cell>
          <cell r="N32" t="str">
            <v>2016-20 Distribution Determination</v>
          </cell>
          <cell r="O32" t="str">
            <v>40 Market Street</v>
          </cell>
          <cell r="P32"/>
          <cell r="Q32" t="str">
            <v>MELBOURNE</v>
          </cell>
          <cell r="R32" t="str">
            <v>Vic</v>
          </cell>
          <cell r="S32">
            <v>3000</v>
          </cell>
          <cell r="T32" t="str">
            <v>Locked Bag 14090</v>
          </cell>
          <cell r="U32"/>
          <cell r="V32" t="str">
            <v>MELBOURNE</v>
          </cell>
          <cell r="W32" t="str">
            <v>VIC</v>
          </cell>
          <cell r="X32">
            <v>8001</v>
          </cell>
          <cell r="AB32" t="str">
            <v>YES</v>
          </cell>
          <cell r="AC32" t="str">
            <v>YES</v>
          </cell>
          <cell r="AD32" t="str">
            <v>NO</v>
          </cell>
          <cell r="AE32" t="str">
            <v>NO</v>
          </cell>
          <cell r="AF32" t="str">
            <v>NO</v>
          </cell>
          <cell r="AH32" t="str">
            <v>CBD</v>
          </cell>
          <cell r="AI32" t="str">
            <v>Urban</v>
          </cell>
          <cell r="AJ32" t="str">
            <v>Short rural</v>
          </cell>
          <cell r="AK32" t="str">
            <v>Long rural</v>
          </cell>
          <cell r="AL32"/>
          <cell r="AM32" t="str">
            <v>YES</v>
          </cell>
        </row>
        <row r="33">
          <cell r="B33" t="str">
            <v>Directlink</v>
          </cell>
          <cell r="C33" t="str">
            <v>Directlink</v>
          </cell>
          <cell r="D33">
            <v>16779340889</v>
          </cell>
          <cell r="E33" t="str">
            <v>Qld</v>
          </cell>
          <cell r="F33" t="str">
            <v>Electricity</v>
          </cell>
          <cell r="G33" t="str">
            <v>Transmission</v>
          </cell>
          <cell r="H33" t="str">
            <v>Revenue cap</v>
          </cell>
          <cell r="I33" t="str">
            <v>Financial</v>
          </cell>
          <cell r="J33" t="str">
            <v>June</v>
          </cell>
          <cell r="K33">
            <v>5</v>
          </cell>
          <cell r="L33">
            <v>5</v>
          </cell>
          <cell r="M33">
            <v>5</v>
          </cell>
          <cell r="N33" t="str">
            <v>transmission determination</v>
          </cell>
          <cell r="O33" t="str">
            <v>Level 19, HSBC Building</v>
          </cell>
          <cell r="P33" t="str">
            <v>580 George Street</v>
          </cell>
          <cell r="Q33" t="str">
            <v>SYDNEY</v>
          </cell>
          <cell r="R33" t="str">
            <v>NSW</v>
          </cell>
          <cell r="S33">
            <v>2000</v>
          </cell>
          <cell r="T33" t="str">
            <v>PO Box R41</v>
          </cell>
          <cell r="U33"/>
          <cell r="V33" t="str">
            <v>ROYAL EXCHANGE</v>
          </cell>
          <cell r="W33" t="str">
            <v>NSW</v>
          </cell>
          <cell r="X33">
            <v>1225</v>
          </cell>
          <cell r="AB33" t="str">
            <v>NO</v>
          </cell>
          <cell r="AC33" t="str">
            <v>NO</v>
          </cell>
          <cell r="AD33" t="str">
            <v>NO</v>
          </cell>
          <cell r="AE33" t="str">
            <v>NO</v>
          </cell>
          <cell r="AF33" t="str">
            <v>NO</v>
          </cell>
          <cell r="AH33" t="str">
            <v>CBD</v>
          </cell>
          <cell r="AI33" t="str">
            <v>Urban</v>
          </cell>
          <cell r="AJ33" t="str">
            <v>Short rural</v>
          </cell>
          <cell r="AK33" t="str">
            <v>Long rural</v>
          </cell>
          <cell r="AL33"/>
          <cell r="AM33" t="str">
            <v>NO</v>
          </cell>
        </row>
        <row r="34">
          <cell r="B34" t="str">
            <v>ElectraNet</v>
          </cell>
          <cell r="C34" t="str">
            <v>ElectraNet</v>
          </cell>
          <cell r="D34">
            <v>41094482416</v>
          </cell>
          <cell r="E34" t="str">
            <v>SA</v>
          </cell>
          <cell r="F34" t="str">
            <v>Electricity</v>
          </cell>
          <cell r="G34" t="str">
            <v>Transmission</v>
          </cell>
          <cell r="H34" t="str">
            <v>Revenue cap</v>
          </cell>
          <cell r="I34" t="str">
            <v>Financial</v>
          </cell>
          <cell r="J34" t="str">
            <v>June</v>
          </cell>
          <cell r="K34">
            <v>5</v>
          </cell>
          <cell r="L34">
            <v>5</v>
          </cell>
          <cell r="M34">
            <v>5</v>
          </cell>
          <cell r="N34" t="str">
            <v>transmission determination</v>
          </cell>
          <cell r="O34" t="str">
            <v>52-55 East Terrace</v>
          </cell>
          <cell r="P34" t="str">
            <v>Rymill Park</v>
          </cell>
          <cell r="Q34" t="str">
            <v>ADELAIDE</v>
          </cell>
          <cell r="R34" t="str">
            <v>SA</v>
          </cell>
          <cell r="S34">
            <v>5000</v>
          </cell>
          <cell r="T34" t="str">
            <v>PO Box 7096</v>
          </cell>
          <cell r="U34" t="str">
            <v>Hutt Street Post Office</v>
          </cell>
          <cell r="V34" t="str">
            <v>ADELAIDE</v>
          </cell>
          <cell r="W34" t="str">
            <v>SA</v>
          </cell>
          <cell r="X34">
            <v>5000</v>
          </cell>
          <cell r="AB34" t="str">
            <v>NO</v>
          </cell>
          <cell r="AC34" t="str">
            <v>NO</v>
          </cell>
          <cell r="AD34" t="str">
            <v>NO</v>
          </cell>
          <cell r="AE34" t="str">
            <v>NO</v>
          </cell>
          <cell r="AF34" t="str">
            <v>NO</v>
          </cell>
          <cell r="AH34" t="str">
            <v>CBD</v>
          </cell>
          <cell r="AI34" t="str">
            <v>Urban</v>
          </cell>
          <cell r="AJ34" t="str">
            <v>Short rural</v>
          </cell>
          <cell r="AK34" t="str">
            <v>Long rural</v>
          </cell>
          <cell r="AL34"/>
          <cell r="AM34" t="str">
            <v>NO</v>
          </cell>
        </row>
        <row r="35">
          <cell r="B35" t="str">
            <v>Endeavour Energy</v>
          </cell>
          <cell r="C35" t="str">
            <v>Endeavour Energy</v>
          </cell>
          <cell r="D35">
            <v>11247365823</v>
          </cell>
          <cell r="E35" t="str">
            <v>NSW</v>
          </cell>
          <cell r="F35" t="str">
            <v>Electricity</v>
          </cell>
          <cell r="G35" t="str">
            <v>Distribution</v>
          </cell>
          <cell r="H35" t="str">
            <v>Revenue cap</v>
          </cell>
          <cell r="I35" t="str">
            <v>Financial</v>
          </cell>
          <cell r="J35" t="str">
            <v>June</v>
          </cell>
          <cell r="K35">
            <v>5</v>
          </cell>
          <cell r="L35">
            <v>5</v>
          </cell>
          <cell r="M35">
            <v>5</v>
          </cell>
          <cell r="N35" t="str">
            <v>2014-19 Distribution Determination</v>
          </cell>
          <cell r="O35" t="str">
            <v>51 Huntingwood Drive</v>
          </cell>
          <cell r="P35"/>
          <cell r="Q35" t="str">
            <v>HUNTINGWOOD</v>
          </cell>
          <cell r="R35" t="str">
            <v>NSW</v>
          </cell>
          <cell r="S35">
            <v>2148</v>
          </cell>
          <cell r="T35" t="str">
            <v>PO Box 811</v>
          </cell>
          <cell r="U35"/>
          <cell r="V35" t="str">
            <v>SEVEN HILLS</v>
          </cell>
          <cell r="W35" t="str">
            <v>NSW</v>
          </cell>
          <cell r="X35">
            <v>1730</v>
          </cell>
          <cell r="AB35" t="str">
            <v>NO</v>
          </cell>
          <cell r="AC35" t="str">
            <v>YES</v>
          </cell>
          <cell r="AD35" t="str">
            <v>YES</v>
          </cell>
          <cell r="AE35" t="str">
            <v>YES</v>
          </cell>
          <cell r="AF35" t="str">
            <v>NO</v>
          </cell>
          <cell r="AH35" t="str">
            <v>CBD</v>
          </cell>
          <cell r="AI35" t="str">
            <v>Urban</v>
          </cell>
          <cell r="AJ35" t="str">
            <v>Short rural</v>
          </cell>
          <cell r="AK35" t="str">
            <v>Long rural</v>
          </cell>
          <cell r="AL35"/>
          <cell r="AM35" t="str">
            <v>YES</v>
          </cell>
        </row>
        <row r="36">
          <cell r="B36" t="str">
            <v>Energex</v>
          </cell>
          <cell r="C36" t="str">
            <v>Energex</v>
          </cell>
          <cell r="D36">
            <v>40078849055</v>
          </cell>
          <cell r="E36" t="str">
            <v>Qld</v>
          </cell>
          <cell r="F36" t="str">
            <v>Electricity</v>
          </cell>
          <cell r="G36" t="str">
            <v>Distribution</v>
          </cell>
          <cell r="H36" t="str">
            <v>Revenue cap</v>
          </cell>
          <cell r="I36" t="str">
            <v>Financial</v>
          </cell>
          <cell r="J36" t="str">
            <v>June</v>
          </cell>
          <cell r="K36">
            <v>5</v>
          </cell>
          <cell r="L36">
            <v>5</v>
          </cell>
          <cell r="M36">
            <v>5</v>
          </cell>
          <cell r="N36" t="str">
            <v>2015-20 Distribution Determination</v>
          </cell>
          <cell r="O36" t="str">
            <v>26 Reddacliff Street</v>
          </cell>
          <cell r="P36"/>
          <cell r="Q36" t="str">
            <v>NEWSTEAD</v>
          </cell>
          <cell r="R36" t="str">
            <v>Qld</v>
          </cell>
          <cell r="S36">
            <v>4006</v>
          </cell>
          <cell r="T36" t="str">
            <v>26 Reddacliff Street</v>
          </cell>
          <cell r="U36"/>
          <cell r="V36" t="str">
            <v>NEWSTEAD</v>
          </cell>
          <cell r="W36" t="str">
            <v>QLD</v>
          </cell>
          <cell r="X36">
            <v>4006</v>
          </cell>
          <cell r="AB36" t="str">
            <v>YES</v>
          </cell>
          <cell r="AC36" t="str">
            <v>YES</v>
          </cell>
          <cell r="AD36" t="str">
            <v>YES</v>
          </cell>
          <cell r="AE36" t="str">
            <v>NO</v>
          </cell>
          <cell r="AF36" t="str">
            <v>NO</v>
          </cell>
          <cell r="AH36" t="str">
            <v>CBD</v>
          </cell>
          <cell r="AI36" t="str">
            <v>Urban</v>
          </cell>
          <cell r="AJ36" t="str">
            <v>Short rural</v>
          </cell>
          <cell r="AK36" t="str">
            <v>Long rural</v>
          </cell>
          <cell r="AL36"/>
          <cell r="AM36" t="str">
            <v>YES</v>
          </cell>
        </row>
        <row r="37">
          <cell r="B37" t="str">
            <v>Ergon Energy</v>
          </cell>
          <cell r="C37" t="str">
            <v>Ergon Energy</v>
          </cell>
          <cell r="D37">
            <v>50087646062</v>
          </cell>
          <cell r="E37" t="str">
            <v>Qld</v>
          </cell>
          <cell r="F37" t="str">
            <v>Electricity</v>
          </cell>
          <cell r="G37" t="str">
            <v>Distribution</v>
          </cell>
          <cell r="H37" t="str">
            <v>Revenue cap</v>
          </cell>
          <cell r="I37" t="str">
            <v>Financial</v>
          </cell>
          <cell r="J37" t="str">
            <v>June</v>
          </cell>
          <cell r="K37">
            <v>5</v>
          </cell>
          <cell r="L37">
            <v>5</v>
          </cell>
          <cell r="M37">
            <v>5</v>
          </cell>
          <cell r="N37" t="str">
            <v>2015-20 Distribution Determination</v>
          </cell>
          <cell r="O37" t="str">
            <v>22 Walker Street</v>
          </cell>
          <cell r="P37"/>
          <cell r="Q37" t="str">
            <v>TOWNSVILLE</v>
          </cell>
          <cell r="R37" t="str">
            <v>Qld</v>
          </cell>
          <cell r="S37">
            <v>4810</v>
          </cell>
          <cell r="T37" t="str">
            <v>Po Box 264</v>
          </cell>
          <cell r="U37"/>
          <cell r="V37" t="str">
            <v>FORTITUDE VALLEY</v>
          </cell>
          <cell r="W37" t="str">
            <v>QLD</v>
          </cell>
          <cell r="X37">
            <v>4006</v>
          </cell>
          <cell r="AB37" t="str">
            <v>NO</v>
          </cell>
          <cell r="AC37" t="str">
            <v>YES</v>
          </cell>
          <cell r="AD37" t="str">
            <v>YES</v>
          </cell>
          <cell r="AE37" t="str">
            <v>YES</v>
          </cell>
          <cell r="AF37" t="str">
            <v>NO</v>
          </cell>
          <cell r="AH37" t="str">
            <v>CBD</v>
          </cell>
          <cell r="AI37" t="str">
            <v>Urban</v>
          </cell>
          <cell r="AJ37" t="str">
            <v>Short rural</v>
          </cell>
          <cell r="AK37" t="str">
            <v>Long rural</v>
          </cell>
          <cell r="AL37"/>
          <cell r="AM37" t="str">
            <v>YES</v>
          </cell>
        </row>
        <row r="38">
          <cell r="B38" t="str">
            <v>Essential Energy</v>
          </cell>
          <cell r="C38" t="str">
            <v>Essential Energy</v>
          </cell>
          <cell r="D38">
            <v>37428185226</v>
          </cell>
          <cell r="E38" t="str">
            <v>NSW</v>
          </cell>
          <cell r="F38" t="str">
            <v>Electricity</v>
          </cell>
          <cell r="G38" t="str">
            <v>Distribution</v>
          </cell>
          <cell r="H38" t="str">
            <v>Revenue cap</v>
          </cell>
          <cell r="I38" t="str">
            <v>Financial</v>
          </cell>
          <cell r="J38" t="str">
            <v>June</v>
          </cell>
          <cell r="K38">
            <v>5</v>
          </cell>
          <cell r="L38">
            <v>5</v>
          </cell>
          <cell r="M38">
            <v>5</v>
          </cell>
          <cell r="N38" t="str">
            <v>2014-19 Distribution Determination</v>
          </cell>
          <cell r="O38" t="str">
            <v>8 Buller Street</v>
          </cell>
          <cell r="P38"/>
          <cell r="Q38" t="str">
            <v>PORT MACQUARIE</v>
          </cell>
          <cell r="R38" t="str">
            <v>NSW</v>
          </cell>
          <cell r="S38">
            <v>2444</v>
          </cell>
          <cell r="T38" t="str">
            <v>PO Box 5730</v>
          </cell>
          <cell r="U38"/>
          <cell r="V38" t="str">
            <v>PORT MACQUARIE</v>
          </cell>
          <cell r="W38" t="str">
            <v>NSW</v>
          </cell>
          <cell r="X38">
            <v>2444</v>
          </cell>
          <cell r="AB38" t="str">
            <v>NO</v>
          </cell>
          <cell r="AC38" t="str">
            <v>NO</v>
          </cell>
          <cell r="AD38" t="str">
            <v>YES</v>
          </cell>
          <cell r="AE38" t="str">
            <v>YES</v>
          </cell>
          <cell r="AF38" t="str">
            <v>NO</v>
          </cell>
          <cell r="AH38" t="str">
            <v>CBD</v>
          </cell>
          <cell r="AI38" t="str">
            <v>Urban</v>
          </cell>
          <cell r="AJ38" t="str">
            <v>Short rural</v>
          </cell>
          <cell r="AK38" t="str">
            <v>Long rural</v>
          </cell>
          <cell r="AL38"/>
          <cell r="AM38" t="str">
            <v>YES</v>
          </cell>
        </row>
        <row r="39">
          <cell r="B39" t="str">
            <v>Jemena Electricity</v>
          </cell>
          <cell r="C39" t="str">
            <v>Jemena Electricity</v>
          </cell>
          <cell r="D39">
            <v>82064651083</v>
          </cell>
          <cell r="E39" t="str">
            <v>Vic</v>
          </cell>
          <cell r="F39" t="str">
            <v>Electricity</v>
          </cell>
          <cell r="G39" t="str">
            <v>Distribution</v>
          </cell>
          <cell r="H39" t="str">
            <v>Revenue cap</v>
          </cell>
          <cell r="I39" t="str">
            <v>Calendar</v>
          </cell>
          <cell r="J39" t="str">
            <v>December</v>
          </cell>
          <cell r="K39">
            <v>5</v>
          </cell>
          <cell r="L39">
            <v>5</v>
          </cell>
          <cell r="M39">
            <v>2</v>
          </cell>
          <cell r="N39" t="str">
            <v>2016-20 Distribution Determination</v>
          </cell>
          <cell r="O39" t="str">
            <v>Level 16</v>
          </cell>
          <cell r="P39" t="str">
            <v>567 Collins Street</v>
          </cell>
          <cell r="Q39" t="str">
            <v>MELBOURNE</v>
          </cell>
          <cell r="R39" t="str">
            <v>VIC</v>
          </cell>
          <cell r="S39">
            <v>3000</v>
          </cell>
          <cell r="T39" t="str">
            <v>PO Box 16182</v>
          </cell>
          <cell r="U39"/>
          <cell r="V39" t="str">
            <v>MELBOURNE</v>
          </cell>
          <cell r="W39" t="str">
            <v>VIC</v>
          </cell>
          <cell r="X39">
            <v>8001</v>
          </cell>
          <cell r="AB39" t="str">
            <v>NO</v>
          </cell>
          <cell r="AC39" t="str">
            <v>YES</v>
          </cell>
          <cell r="AD39" t="str">
            <v>YES</v>
          </cell>
          <cell r="AE39" t="str">
            <v>NO</v>
          </cell>
          <cell r="AF39" t="str">
            <v>NO</v>
          </cell>
          <cell r="AH39" t="str">
            <v>CBD</v>
          </cell>
          <cell r="AI39" t="str">
            <v>Urban</v>
          </cell>
          <cell r="AJ39" t="str">
            <v>Short rural</v>
          </cell>
          <cell r="AK39" t="str">
            <v>Long rural</v>
          </cell>
          <cell r="AL39"/>
          <cell r="AM39" t="str">
            <v>YES</v>
          </cell>
        </row>
        <row r="40">
          <cell r="B40" t="str">
            <v>JGN</v>
          </cell>
          <cell r="C40" t="str">
            <v>Jemena Gas Networks (NSW) Ltd</v>
          </cell>
          <cell r="D40" t="str">
            <v>003 004 322</v>
          </cell>
          <cell r="E40" t="str">
            <v>NSW</v>
          </cell>
          <cell r="F40" t="str">
            <v>Gas</v>
          </cell>
          <cell r="G40" t="str">
            <v>Distribution</v>
          </cell>
          <cell r="H40" t="str">
            <v>Weighted average price cap</v>
          </cell>
          <cell r="I40" t="str">
            <v>Financial</v>
          </cell>
          <cell r="J40" t="str">
            <v>June</v>
          </cell>
          <cell r="K40">
            <v>5</v>
          </cell>
          <cell r="L40">
            <v>5</v>
          </cell>
          <cell r="M40"/>
          <cell r="N40"/>
          <cell r="O40"/>
          <cell r="P40"/>
          <cell r="Q40"/>
          <cell r="R40"/>
          <cell r="S40"/>
          <cell r="T40"/>
          <cell r="U40"/>
          <cell r="V40"/>
          <cell r="W40"/>
          <cell r="X40"/>
          <cell r="AB40" t="str">
            <v>NO</v>
          </cell>
          <cell r="AC40" t="str">
            <v>NO</v>
          </cell>
          <cell r="AD40" t="str">
            <v>NO</v>
          </cell>
          <cell r="AE40" t="str">
            <v>NO</v>
          </cell>
          <cell r="AF40" t="str">
            <v>NO</v>
          </cell>
          <cell r="AH40" t="str">
            <v>CBD</v>
          </cell>
          <cell r="AI40" t="str">
            <v>Urban</v>
          </cell>
          <cell r="AJ40" t="str">
            <v>Short rural</v>
          </cell>
          <cell r="AK40" t="str">
            <v>Long rural</v>
          </cell>
          <cell r="AL40"/>
          <cell r="AM40" t="str">
            <v>NO</v>
          </cell>
        </row>
        <row r="41">
          <cell r="B41" t="str">
            <v>Multinet Gas</v>
          </cell>
          <cell r="C41" t="str">
            <v>Multinet Gas (DB No.1) Pty Ltd (ACN 086 026 986), Multinet Gas (DB No.2) Pty Ltd (ACN 086 230 122)</v>
          </cell>
          <cell r="D41" t="str">
            <v>086026986</v>
          </cell>
          <cell r="E41" t="str">
            <v>Vic</v>
          </cell>
          <cell r="F41" t="str">
            <v>Gas</v>
          </cell>
          <cell r="G41" t="str">
            <v>Distribution</v>
          </cell>
          <cell r="H41" t="str">
            <v>Weighted average price cap</v>
          </cell>
          <cell r="I41" t="str">
            <v>Calendar</v>
          </cell>
          <cell r="J41" t="str">
            <v>December</v>
          </cell>
          <cell r="K41">
            <v>5</v>
          </cell>
          <cell r="L41">
            <v>5</v>
          </cell>
          <cell r="M41" t="str">
            <v>x</v>
          </cell>
          <cell r="N41"/>
          <cell r="O41" t="str">
            <v>43-45 Centreway</v>
          </cell>
          <cell r="P41"/>
          <cell r="Q41" t="str">
            <v>MT WAVERLEY</v>
          </cell>
          <cell r="R41" t="str">
            <v>Vic</v>
          </cell>
          <cell r="S41">
            <v>3149</v>
          </cell>
          <cell r="T41"/>
          <cell r="U41"/>
          <cell r="V41"/>
          <cell r="W41"/>
          <cell r="X41"/>
          <cell r="AB41" t="str">
            <v>NO</v>
          </cell>
          <cell r="AC41" t="str">
            <v>NO</v>
          </cell>
          <cell r="AD41" t="str">
            <v>NO</v>
          </cell>
          <cell r="AE41" t="str">
            <v>NO</v>
          </cell>
          <cell r="AF41" t="str">
            <v>NO</v>
          </cell>
          <cell r="AH41" t="str">
            <v>CBD</v>
          </cell>
          <cell r="AI41" t="str">
            <v>Urban</v>
          </cell>
          <cell r="AJ41" t="str">
            <v>Short rural</v>
          </cell>
          <cell r="AK41" t="str">
            <v>Long rural</v>
          </cell>
          <cell r="AL41"/>
          <cell r="AM41" t="str">
            <v>NO</v>
          </cell>
        </row>
        <row r="42">
          <cell r="B42" t="str">
            <v>Murraylink</v>
          </cell>
          <cell r="C42" t="str">
            <v>Murraylink</v>
          </cell>
          <cell r="D42">
            <v>79181207909</v>
          </cell>
          <cell r="E42" t="str">
            <v>SA</v>
          </cell>
          <cell r="F42" t="str">
            <v>Electricity</v>
          </cell>
          <cell r="G42" t="str">
            <v>Transmission</v>
          </cell>
          <cell r="H42" t="str">
            <v>Revenue cap</v>
          </cell>
          <cell r="I42" t="str">
            <v>Financial</v>
          </cell>
          <cell r="J42" t="str">
            <v>June</v>
          </cell>
          <cell r="K42">
            <v>5</v>
          </cell>
          <cell r="L42">
            <v>5</v>
          </cell>
          <cell r="M42">
            <v>5</v>
          </cell>
          <cell r="N42" t="str">
            <v>transmission determination</v>
          </cell>
          <cell r="O42" t="str">
            <v>Level 19</v>
          </cell>
          <cell r="P42" t="str">
            <v>580 George Street</v>
          </cell>
          <cell r="Q42" t="str">
            <v>SYDNEY</v>
          </cell>
          <cell r="R42" t="str">
            <v>NSW</v>
          </cell>
          <cell r="S42">
            <v>2000</v>
          </cell>
          <cell r="T42" t="str">
            <v>PO Box R41</v>
          </cell>
          <cell r="U42"/>
          <cell r="V42" t="str">
            <v>ROYAL EXCHANGE</v>
          </cell>
          <cell r="W42" t="str">
            <v>NSW</v>
          </cell>
          <cell r="X42">
            <v>1225</v>
          </cell>
          <cell r="AB42" t="str">
            <v>NO</v>
          </cell>
          <cell r="AC42" t="str">
            <v>NO</v>
          </cell>
          <cell r="AD42" t="str">
            <v>NO</v>
          </cell>
          <cell r="AE42" t="str">
            <v>NO</v>
          </cell>
          <cell r="AF42" t="str">
            <v>NO</v>
          </cell>
          <cell r="AH42" t="str">
            <v>CBD</v>
          </cell>
          <cell r="AI42" t="str">
            <v>Urban</v>
          </cell>
          <cell r="AJ42" t="str">
            <v>Short rural</v>
          </cell>
          <cell r="AK42" t="str">
            <v>Long rural</v>
          </cell>
          <cell r="AL42"/>
          <cell r="AM42" t="str">
            <v>NO</v>
          </cell>
        </row>
        <row r="43">
          <cell r="B43" t="str">
            <v>Power and Water</v>
          </cell>
          <cell r="C43" t="str">
            <v>Power and Water Corporation</v>
          </cell>
          <cell r="D43">
            <v>15947352360</v>
          </cell>
          <cell r="E43" t="str">
            <v>NT</v>
          </cell>
          <cell r="F43" t="str">
            <v>Electricity</v>
          </cell>
          <cell r="G43" t="str">
            <v>Distribution</v>
          </cell>
          <cell r="H43" t="str">
            <v>Revenue cap</v>
          </cell>
          <cell r="I43" t="str">
            <v>Financial</v>
          </cell>
          <cell r="J43" t="str">
            <v>June</v>
          </cell>
          <cell r="K43">
            <v>5</v>
          </cell>
          <cell r="L43">
            <v>5</v>
          </cell>
          <cell r="M43" t="str">
            <v>x</v>
          </cell>
          <cell r="N43" t="str">
            <v>distribution determination</v>
          </cell>
          <cell r="O43" t="str">
            <v>GPO Box 1921</v>
          </cell>
          <cell r="P43"/>
          <cell r="Q43" t="str">
            <v>DARWIN</v>
          </cell>
          <cell r="R43" t="str">
            <v>NT</v>
          </cell>
          <cell r="S43">
            <v>801</v>
          </cell>
          <cell r="T43" t="str">
            <v>GPO Box 1921</v>
          </cell>
          <cell r="U43"/>
          <cell r="V43" t="str">
            <v>DARWIN</v>
          </cell>
          <cell r="W43" t="str">
            <v>NT</v>
          </cell>
          <cell r="X43">
            <v>801</v>
          </cell>
          <cell r="AB43" t="str">
            <v>YES</v>
          </cell>
          <cell r="AC43" t="str">
            <v>YES</v>
          </cell>
          <cell r="AD43" t="str">
            <v>YES</v>
          </cell>
          <cell r="AE43" t="str">
            <v>YES</v>
          </cell>
          <cell r="AF43" t="str">
            <v>NO</v>
          </cell>
          <cell r="AH43" t="str">
            <v>CBD</v>
          </cell>
          <cell r="AI43" t="str">
            <v>Urban</v>
          </cell>
          <cell r="AJ43" t="str">
            <v>Short rural</v>
          </cell>
          <cell r="AK43" t="str">
            <v>Long rural</v>
          </cell>
          <cell r="AL43"/>
          <cell r="AM43" t="str">
            <v>NO</v>
          </cell>
        </row>
        <row r="44">
          <cell r="B44" t="str">
            <v>Powercor Australia</v>
          </cell>
          <cell r="C44" t="str">
            <v>Powercor Australia</v>
          </cell>
          <cell r="D44">
            <v>89064651109</v>
          </cell>
          <cell r="E44" t="str">
            <v>Vic</v>
          </cell>
          <cell r="F44" t="str">
            <v>Electricity</v>
          </cell>
          <cell r="G44" t="str">
            <v>Distribution</v>
          </cell>
          <cell r="H44" t="str">
            <v>Revenue cap</v>
          </cell>
          <cell r="I44" t="str">
            <v>Calendar</v>
          </cell>
          <cell r="J44" t="str">
            <v>December</v>
          </cell>
          <cell r="K44">
            <v>5</v>
          </cell>
          <cell r="L44">
            <v>5</v>
          </cell>
          <cell r="M44">
            <v>2</v>
          </cell>
          <cell r="N44" t="str">
            <v>2016-20 Distribution Determination</v>
          </cell>
          <cell r="O44" t="str">
            <v>40 Market Street</v>
          </cell>
          <cell r="P44"/>
          <cell r="Q44" t="str">
            <v>MELBOURNE</v>
          </cell>
          <cell r="R44" t="str">
            <v>Vic</v>
          </cell>
          <cell r="S44">
            <v>3000</v>
          </cell>
          <cell r="T44" t="str">
            <v>Locked bag 14090</v>
          </cell>
          <cell r="U44"/>
          <cell r="V44" t="str">
            <v>MELBOURNE</v>
          </cell>
          <cell r="W44" t="str">
            <v>VIC</v>
          </cell>
          <cell r="X44">
            <v>8001</v>
          </cell>
          <cell r="AB44" t="str">
            <v>NO</v>
          </cell>
          <cell r="AC44" t="str">
            <v>NO</v>
          </cell>
          <cell r="AD44" t="str">
            <v>YES</v>
          </cell>
          <cell r="AE44" t="str">
            <v>YES</v>
          </cell>
          <cell r="AF44" t="str">
            <v>NO</v>
          </cell>
          <cell r="AH44" t="str">
            <v>CBD</v>
          </cell>
          <cell r="AI44" t="str">
            <v>Urban</v>
          </cell>
          <cell r="AJ44" t="str">
            <v>Short rural</v>
          </cell>
          <cell r="AK44" t="str">
            <v>Long rural</v>
          </cell>
          <cell r="AL44"/>
          <cell r="AM44" t="str">
            <v>YES</v>
          </cell>
        </row>
        <row r="45">
          <cell r="B45" t="str">
            <v>Powerlink</v>
          </cell>
          <cell r="C45" t="str">
            <v>Queensland Electricity Transmission Corporation Limited trading as Powerlink Queensland</v>
          </cell>
          <cell r="D45">
            <v>82078849233</v>
          </cell>
          <cell r="E45" t="str">
            <v>Qld</v>
          </cell>
          <cell r="F45" t="str">
            <v>Electricity</v>
          </cell>
          <cell r="G45" t="str">
            <v>Transmission</v>
          </cell>
          <cell r="H45" t="str">
            <v>Revenue cap</v>
          </cell>
          <cell r="I45" t="str">
            <v>Financial</v>
          </cell>
          <cell r="J45" t="str">
            <v>June</v>
          </cell>
          <cell r="K45">
            <v>5</v>
          </cell>
          <cell r="L45">
            <v>5</v>
          </cell>
          <cell r="M45">
            <v>5</v>
          </cell>
          <cell r="N45" t="str">
            <v>transmission determination</v>
          </cell>
          <cell r="O45" t="str">
            <v>33 Harold St</v>
          </cell>
          <cell r="P45"/>
          <cell r="Q45" t="str">
            <v>VIRGINIA</v>
          </cell>
          <cell r="R45" t="str">
            <v>Qld</v>
          </cell>
          <cell r="S45">
            <v>4014</v>
          </cell>
          <cell r="T45" t="str">
            <v>PO Box 1193</v>
          </cell>
          <cell r="U45"/>
          <cell r="V45" t="str">
            <v>VIRGINIA</v>
          </cell>
          <cell r="W45" t="str">
            <v>QLD</v>
          </cell>
          <cell r="X45">
            <v>4014</v>
          </cell>
          <cell r="AB45" t="str">
            <v>NO</v>
          </cell>
          <cell r="AC45" t="str">
            <v>NO</v>
          </cell>
          <cell r="AD45" t="str">
            <v>NO</v>
          </cell>
          <cell r="AE45" t="str">
            <v>NO</v>
          </cell>
          <cell r="AF45" t="str">
            <v>NO</v>
          </cell>
          <cell r="AH45" t="str">
            <v>CBD</v>
          </cell>
          <cell r="AI45" t="str">
            <v>Urban</v>
          </cell>
          <cell r="AJ45" t="str">
            <v>Short rural</v>
          </cell>
          <cell r="AK45" t="str">
            <v>Long rural</v>
          </cell>
          <cell r="AL45"/>
          <cell r="AM45" t="str">
            <v>NO</v>
          </cell>
        </row>
        <row r="46">
          <cell r="B46" t="str">
            <v>Roma to Brisbane Pipeline</v>
          </cell>
          <cell r="C46" t="str">
            <v>APT Petroleum Pipelines Limited t/a Roma to Brisbane Pipeline</v>
          </cell>
          <cell r="D46" t="str">
            <v>009 737 393</v>
          </cell>
          <cell r="E46" t="str">
            <v>Qld</v>
          </cell>
          <cell r="F46" t="str">
            <v>Gas</v>
          </cell>
          <cell r="G46" t="str">
            <v>Transmission</v>
          </cell>
          <cell r="H46" t="str">
            <v>Weighted average price cap</v>
          </cell>
          <cell r="I46" t="str">
            <v>Financial</v>
          </cell>
          <cell r="J46" t="str">
            <v>June</v>
          </cell>
          <cell r="K46">
            <v>5</v>
          </cell>
          <cell r="L46">
            <v>5</v>
          </cell>
          <cell r="M46" t="str">
            <v>x</v>
          </cell>
          <cell r="N46" t="str">
            <v>n/a</v>
          </cell>
          <cell r="O46" t="str">
            <v>580 George Street</v>
          </cell>
          <cell r="P46"/>
          <cell r="Q46" t="str">
            <v>SYDNEY</v>
          </cell>
          <cell r="R46" t="str">
            <v>NSW</v>
          </cell>
          <cell r="S46">
            <v>2000</v>
          </cell>
          <cell r="T46" t="str">
            <v>PO Box R41</v>
          </cell>
          <cell r="U46"/>
          <cell r="V46" t="str">
            <v>ROYAL EXCHANGE</v>
          </cell>
          <cell r="W46" t="str">
            <v>NSW</v>
          </cell>
          <cell r="X46">
            <v>1225</v>
          </cell>
          <cell r="AB46" t="str">
            <v>NO</v>
          </cell>
          <cell r="AC46" t="str">
            <v>NO</v>
          </cell>
          <cell r="AD46" t="str">
            <v>NO</v>
          </cell>
          <cell r="AE46" t="str">
            <v>NO</v>
          </cell>
          <cell r="AF46" t="str">
            <v>NO</v>
          </cell>
          <cell r="AH46" t="str">
            <v>CBD</v>
          </cell>
          <cell r="AI46" t="str">
            <v>Urban</v>
          </cell>
          <cell r="AJ46" t="str">
            <v>Short rural</v>
          </cell>
          <cell r="AK46" t="str">
            <v>Long rural</v>
          </cell>
          <cell r="AL46"/>
          <cell r="AM46" t="str">
            <v>NO</v>
          </cell>
        </row>
        <row r="47">
          <cell r="B47" t="str">
            <v>SA Power Networks</v>
          </cell>
          <cell r="C47" t="str">
            <v>SA Power Networks</v>
          </cell>
          <cell r="D47">
            <v>13332330749</v>
          </cell>
          <cell r="E47" t="str">
            <v>SA</v>
          </cell>
          <cell r="F47" t="str">
            <v>Electricity</v>
          </cell>
          <cell r="G47" t="str">
            <v>Distribution</v>
          </cell>
          <cell r="H47" t="str">
            <v>Revenue cap</v>
          </cell>
          <cell r="I47" t="str">
            <v>Financial</v>
          </cell>
          <cell r="J47" t="str">
            <v>June</v>
          </cell>
          <cell r="K47">
            <v>5</v>
          </cell>
          <cell r="L47">
            <v>5</v>
          </cell>
          <cell r="M47">
            <v>5</v>
          </cell>
          <cell r="N47" t="str">
            <v>2015-20 Distribution Determination</v>
          </cell>
          <cell r="O47" t="str">
            <v>1 Anzac Highway</v>
          </cell>
          <cell r="P47"/>
          <cell r="Q47" t="str">
            <v>KESWICK</v>
          </cell>
          <cell r="R47" t="str">
            <v>SA</v>
          </cell>
          <cell r="S47">
            <v>5035</v>
          </cell>
          <cell r="T47" t="str">
            <v>GPO Box 77</v>
          </cell>
          <cell r="U47"/>
          <cell r="V47" t="str">
            <v>ADELAIDE</v>
          </cell>
          <cell r="W47" t="str">
            <v>SA</v>
          </cell>
          <cell r="X47">
            <v>5000</v>
          </cell>
          <cell r="AB47" t="str">
            <v>NO</v>
          </cell>
          <cell r="AC47" t="str">
            <v>NO</v>
          </cell>
          <cell r="AD47" t="str">
            <v>YES</v>
          </cell>
          <cell r="AE47" t="str">
            <v>YES</v>
          </cell>
          <cell r="AF47" t="str">
            <v>NO</v>
          </cell>
          <cell r="AH47" t="str">
            <v>CBD</v>
          </cell>
          <cell r="AI47" t="str">
            <v>Urban</v>
          </cell>
          <cell r="AJ47" t="str">
            <v>Short rural</v>
          </cell>
          <cell r="AK47" t="str">
            <v>Long rural</v>
          </cell>
          <cell r="AL47"/>
          <cell r="AM47" t="str">
            <v>NO</v>
          </cell>
        </row>
        <row r="48">
          <cell r="B48" t="str">
            <v>TasNetworks (D)</v>
          </cell>
          <cell r="C48" t="str">
            <v>TasNetworks (D)</v>
          </cell>
          <cell r="D48">
            <v>24167357299</v>
          </cell>
          <cell r="E48" t="str">
            <v>Tas</v>
          </cell>
          <cell r="F48" t="str">
            <v>Electricity</v>
          </cell>
          <cell r="G48" t="str">
            <v>Distribution</v>
          </cell>
          <cell r="H48" t="str">
            <v>Revenue cap</v>
          </cell>
          <cell r="I48" t="str">
            <v>Financial</v>
          </cell>
          <cell r="J48" t="str">
            <v>June</v>
          </cell>
          <cell r="K48">
            <v>5</v>
          </cell>
          <cell r="L48">
            <v>5</v>
          </cell>
          <cell r="M48">
            <v>5</v>
          </cell>
          <cell r="N48" t="str">
            <v>distribution determination</v>
          </cell>
          <cell r="O48" t="str">
            <v>1-7 Maria Street</v>
          </cell>
          <cell r="P48"/>
          <cell r="Q48" t="str">
            <v>LENAH VALLEY</v>
          </cell>
          <cell r="R48" t="str">
            <v>Tas</v>
          </cell>
          <cell r="S48">
            <v>7008</v>
          </cell>
          <cell r="T48" t="str">
            <v>PO Box 606</v>
          </cell>
          <cell r="U48"/>
          <cell r="V48" t="str">
            <v>MOONAH</v>
          </cell>
          <cell r="W48" t="str">
            <v>Tas</v>
          </cell>
          <cell r="X48">
            <v>7009</v>
          </cell>
          <cell r="AB48" t="str">
            <v>YES</v>
          </cell>
          <cell r="AC48" t="str">
            <v>YES</v>
          </cell>
          <cell r="AD48" t="str">
            <v>YES</v>
          </cell>
          <cell r="AE48" t="str">
            <v>YES</v>
          </cell>
          <cell r="AF48" t="str">
            <v>YES</v>
          </cell>
          <cell r="AH48" t="str">
            <v>Critical Infrastructure</v>
          </cell>
          <cell r="AI48" t="str">
            <v>High density commercial</v>
          </cell>
          <cell r="AJ48" t="str">
            <v>Urban</v>
          </cell>
          <cell r="AK48" t="str">
            <v>High density rural</v>
          </cell>
          <cell r="AL48" t="str">
            <v>Low density rural</v>
          </cell>
          <cell r="AM48" t="str">
            <v>YES</v>
          </cell>
        </row>
        <row r="49">
          <cell r="B49" t="str">
            <v>TasNetworks (T)</v>
          </cell>
          <cell r="C49" t="str">
            <v>TasNetworks (T)</v>
          </cell>
          <cell r="D49">
            <v>24167357299</v>
          </cell>
          <cell r="E49" t="str">
            <v>Tas</v>
          </cell>
          <cell r="F49" t="str">
            <v>Electricity</v>
          </cell>
          <cell r="G49" t="str">
            <v>Transmission</v>
          </cell>
          <cell r="H49" t="str">
            <v>Revenue cap</v>
          </cell>
          <cell r="I49" t="str">
            <v>Financial</v>
          </cell>
          <cell r="J49" t="str">
            <v>June</v>
          </cell>
          <cell r="K49">
            <v>5</v>
          </cell>
          <cell r="L49">
            <v>5</v>
          </cell>
          <cell r="M49">
            <v>5</v>
          </cell>
          <cell r="N49" t="str">
            <v>transmission determination</v>
          </cell>
          <cell r="O49" t="str">
            <v>1-7 Maria Street</v>
          </cell>
          <cell r="P49"/>
          <cell r="Q49" t="str">
            <v>LENAH VALLEY</v>
          </cell>
          <cell r="R49" t="str">
            <v>Tas</v>
          </cell>
          <cell r="S49">
            <v>7008</v>
          </cell>
          <cell r="T49" t="str">
            <v>PO Box 606</v>
          </cell>
          <cell r="U49"/>
          <cell r="V49" t="str">
            <v>MOONAH</v>
          </cell>
          <cell r="W49" t="str">
            <v>Tas</v>
          </cell>
          <cell r="X49">
            <v>7009</v>
          </cell>
          <cell r="AB49" t="str">
            <v>NO</v>
          </cell>
          <cell r="AC49" t="str">
            <v>NO</v>
          </cell>
          <cell r="AD49" t="str">
            <v>NO</v>
          </cell>
          <cell r="AE49" t="str">
            <v>NO</v>
          </cell>
          <cell r="AF49" t="str">
            <v>NO</v>
          </cell>
          <cell r="AH49" t="str">
            <v>CBD</v>
          </cell>
          <cell r="AI49" t="str">
            <v>Urban</v>
          </cell>
          <cell r="AJ49" t="str">
            <v>Short rural</v>
          </cell>
          <cell r="AK49" t="str">
            <v>Long rural</v>
          </cell>
          <cell r="AL49"/>
          <cell r="AM49" t="str">
            <v>NO</v>
          </cell>
        </row>
        <row r="50">
          <cell r="B50" t="str">
            <v>TransGrid</v>
          </cell>
          <cell r="C50" t="str">
            <v>NSW Electricity Networks Operations Pty Ltd trading as TransGrid</v>
          </cell>
          <cell r="D50" t="str">
            <v>70 250 995 390</v>
          </cell>
          <cell r="E50" t="str">
            <v>NSW</v>
          </cell>
          <cell r="F50" t="str">
            <v>Electricity</v>
          </cell>
          <cell r="G50" t="str">
            <v>Transmission</v>
          </cell>
          <cell r="H50" t="str">
            <v>Revenue cap</v>
          </cell>
          <cell r="I50" t="str">
            <v>Financial</v>
          </cell>
          <cell r="J50" t="str">
            <v>June</v>
          </cell>
          <cell r="K50">
            <v>4</v>
          </cell>
          <cell r="L50">
            <v>5</v>
          </cell>
          <cell r="M50">
            <v>5</v>
          </cell>
          <cell r="N50" t="str">
            <v>transmission determination</v>
          </cell>
          <cell r="O50" t="str">
            <v>180 Thomas Street</v>
          </cell>
          <cell r="P50"/>
          <cell r="Q50" t="str">
            <v>SYDNEY</v>
          </cell>
          <cell r="R50" t="str">
            <v>NSW</v>
          </cell>
          <cell r="S50">
            <v>2000</v>
          </cell>
          <cell r="T50" t="str">
            <v>PO Box A1000</v>
          </cell>
          <cell r="U50"/>
          <cell r="V50" t="str">
            <v>SYDNEY SOUTH</v>
          </cell>
          <cell r="W50" t="str">
            <v>NSW</v>
          </cell>
          <cell r="X50">
            <v>1235</v>
          </cell>
          <cell r="AB50" t="str">
            <v>NO</v>
          </cell>
          <cell r="AC50" t="str">
            <v>NO</v>
          </cell>
          <cell r="AD50" t="str">
            <v>NO</v>
          </cell>
          <cell r="AE50" t="str">
            <v>NO</v>
          </cell>
          <cell r="AF50" t="str">
            <v>NO</v>
          </cell>
          <cell r="AH50" t="str">
            <v>CBD</v>
          </cell>
          <cell r="AI50" t="str">
            <v>Urban</v>
          </cell>
          <cell r="AJ50" t="str">
            <v>Short rural</v>
          </cell>
          <cell r="AK50" t="str">
            <v>Long rural</v>
          </cell>
          <cell r="AL50"/>
          <cell r="AM50" t="str">
            <v>NO</v>
          </cell>
        </row>
        <row r="51">
          <cell r="B51" t="str">
            <v>United Energy</v>
          </cell>
          <cell r="C51" t="str">
            <v>United Energy</v>
          </cell>
          <cell r="D51">
            <v>70064651029</v>
          </cell>
          <cell r="E51" t="str">
            <v>Vic</v>
          </cell>
          <cell r="F51" t="str">
            <v>Electricity</v>
          </cell>
          <cell r="G51" t="str">
            <v>Distribution</v>
          </cell>
          <cell r="H51" t="str">
            <v>Revenue cap</v>
          </cell>
          <cell r="I51" t="str">
            <v>Calendar</v>
          </cell>
          <cell r="J51" t="str">
            <v>December</v>
          </cell>
          <cell r="K51">
            <v>5</v>
          </cell>
          <cell r="L51">
            <v>5</v>
          </cell>
          <cell r="M51">
            <v>2</v>
          </cell>
          <cell r="N51" t="str">
            <v>2016-20 Distribution Determination</v>
          </cell>
          <cell r="O51" t="str">
            <v>Level 3</v>
          </cell>
          <cell r="P51" t="str">
            <v>6 Nexus Court</v>
          </cell>
          <cell r="Q51" t="str">
            <v>MULGRAVE</v>
          </cell>
          <cell r="R51" t="str">
            <v>Vic</v>
          </cell>
          <cell r="S51">
            <v>3149</v>
          </cell>
          <cell r="T51" t="str">
            <v>PO Box 449</v>
          </cell>
          <cell r="U51"/>
          <cell r="V51" t="str">
            <v>MOUNT WAVERLEY</v>
          </cell>
          <cell r="W51" t="str">
            <v>VIC</v>
          </cell>
          <cell r="X51">
            <v>3170</v>
          </cell>
          <cell r="AB51" t="str">
            <v>NO</v>
          </cell>
          <cell r="AC51" t="str">
            <v>NO</v>
          </cell>
          <cell r="AD51" t="str">
            <v>YES</v>
          </cell>
          <cell r="AE51" t="str">
            <v>NO</v>
          </cell>
          <cell r="AF51" t="str">
            <v>NO</v>
          </cell>
          <cell r="AH51" t="str">
            <v>CBD</v>
          </cell>
          <cell r="AI51" t="str">
            <v>Urban</v>
          </cell>
          <cell r="AJ51" t="str">
            <v>Short rural</v>
          </cell>
          <cell r="AK51" t="str">
            <v>Long rural</v>
          </cell>
          <cell r="AL51"/>
          <cell r="AM51" t="str">
            <v>YES</v>
          </cell>
        </row>
        <row r="57">
          <cell r="B57" t="str">
            <v>ARR</v>
          </cell>
          <cell r="C57" t="str">
            <v>ANNUAL REPORTING STATEMENT</v>
          </cell>
          <cell r="E57" t="str">
            <v>2020</v>
          </cell>
        </row>
        <row r="58">
          <cell r="B58" t="str">
            <v>CA</v>
          </cell>
          <cell r="C58" t="str">
            <v>CATEGORY ANALYSIS</v>
          </cell>
          <cell r="E58" t="str">
            <v>2020</v>
          </cell>
        </row>
        <row r="59">
          <cell r="B59" t="str">
            <v>CESS</v>
          </cell>
          <cell r="C59" t="str">
            <v>CAPITLAL EXPENDITURE SHARING SCHEMING</v>
          </cell>
          <cell r="E59" t="str">
            <v>2016</v>
          </cell>
        </row>
        <row r="60">
          <cell r="B60" t="str">
            <v>CPI</v>
          </cell>
          <cell r="C60" t="str">
            <v>CPI</v>
          </cell>
          <cell r="E60"/>
        </row>
        <row r="61">
          <cell r="B61" t="str">
            <v>EB</v>
          </cell>
          <cell r="C61" t="str">
            <v>ECONOMIC BENCHMARKING</v>
          </cell>
          <cell r="E61" t="str">
            <v>2020</v>
          </cell>
        </row>
        <row r="62">
          <cell r="B62" t="str">
            <v>PTRM</v>
          </cell>
          <cell r="C62" t="str">
            <v>POST TAX REVENUE MODEL</v>
          </cell>
          <cell r="E62" t="str">
            <v>2024</v>
          </cell>
        </row>
        <row r="63">
          <cell r="B63" t="str">
            <v>Reset</v>
          </cell>
          <cell r="C63" t="str">
            <v>REGULATORY REPORTING STATEMENT</v>
          </cell>
          <cell r="E63" t="str">
            <v>2024</v>
          </cell>
        </row>
        <row r="64">
          <cell r="B64" t="str">
            <v>RFM</v>
          </cell>
          <cell r="C64" t="str">
            <v>ROLL FORWARD MODEL</v>
          </cell>
          <cell r="E64" t="str">
            <v>2020</v>
          </cell>
        </row>
        <row r="65">
          <cell r="B65" t="str">
            <v>WACC</v>
          </cell>
          <cell r="C65" t="str">
            <v>WEIGHTED AVERAGE COST OF CAPITAL</v>
          </cell>
          <cell r="E65" t="str">
            <v>2024</v>
          </cell>
        </row>
        <row r="68">
          <cell r="B68" t="str">
            <v>Actual</v>
          </cell>
          <cell r="C68" t="str">
            <v>Public</v>
          </cell>
        </row>
        <row r="69">
          <cell r="B69" t="str">
            <v>Estimate</v>
          </cell>
          <cell r="C69" t="str">
            <v>Confidential</v>
          </cell>
        </row>
        <row r="70">
          <cell r="B70" t="str">
            <v>Consolidated</v>
          </cell>
        </row>
        <row r="76">
          <cell r="B76" t="str">
            <v>After appeal</v>
          </cell>
        </row>
        <row r="77">
          <cell r="B77" t="str">
            <v>Draft decision</v>
          </cell>
        </row>
        <row r="78">
          <cell r="B78" t="str">
            <v>Final decision</v>
          </cell>
        </row>
        <row r="79">
          <cell r="B79" t="str">
            <v>PTRM update 1</v>
          </cell>
        </row>
        <row r="80">
          <cell r="B80" t="str">
            <v>PTRM update 2</v>
          </cell>
        </row>
        <row r="81">
          <cell r="B81" t="str">
            <v>PTRM update 3</v>
          </cell>
        </row>
        <row r="82">
          <cell r="B82" t="str">
            <v>PTRM update 4</v>
          </cell>
        </row>
        <row r="83">
          <cell r="B83" t="str">
            <v>PTRM update 5</v>
          </cell>
        </row>
        <row r="84">
          <cell r="B84" t="str">
            <v>PTRM update 6</v>
          </cell>
        </row>
        <row r="85">
          <cell r="B85" t="str">
            <v>PTRM update 7</v>
          </cell>
        </row>
        <row r="86">
          <cell r="B86" t="str">
            <v>Regulatory proposal</v>
          </cell>
        </row>
        <row r="87">
          <cell r="B87" t="str">
            <v>Reporting</v>
          </cell>
        </row>
        <row r="88">
          <cell r="B88" t="str">
            <v>Revised regulatory proposal</v>
          </cell>
        </row>
        <row r="133">
          <cell r="B133">
            <v>1</v>
          </cell>
          <cell r="C133" t="str">
            <v>dms_FRCP_y1</v>
          </cell>
          <cell r="D133">
            <v>1</v>
          </cell>
          <cell r="E133" t="str">
            <v>CRCP_y1</v>
          </cell>
          <cell r="F133" t="str">
            <v>2020-21</v>
          </cell>
          <cell r="H133">
            <v>2019</v>
          </cell>
          <cell r="J133">
            <v>1</v>
          </cell>
          <cell r="L133" t="str">
            <v>2005-06</v>
          </cell>
          <cell r="M133" t="str">
            <v>2006</v>
          </cell>
          <cell r="P133" t="str">
            <v>2020-21</v>
          </cell>
          <cell r="R133">
            <v>2021</v>
          </cell>
        </row>
        <row r="134">
          <cell r="B134">
            <v>2</v>
          </cell>
          <cell r="C134" t="str">
            <v>dms_FRCP_y2</v>
          </cell>
          <cell r="D134">
            <v>2</v>
          </cell>
          <cell r="E134" t="str">
            <v>CRCP_y2</v>
          </cell>
          <cell r="F134">
            <v>2021</v>
          </cell>
          <cell r="H134">
            <v>2018</v>
          </cell>
          <cell r="J134">
            <v>2</v>
          </cell>
          <cell r="L134" t="str">
            <v>2006-07</v>
          </cell>
          <cell r="M134" t="str">
            <v>2007</v>
          </cell>
          <cell r="P134" t="str">
            <v>2021-22</v>
          </cell>
          <cell r="R134">
            <v>2022</v>
          </cell>
        </row>
        <row r="135">
          <cell r="B135">
            <v>3</v>
          </cell>
          <cell r="C135" t="str">
            <v>dms_FRCP_y3</v>
          </cell>
          <cell r="D135">
            <v>3</v>
          </cell>
          <cell r="E135" t="str">
            <v>CRCP_y3</v>
          </cell>
          <cell r="F135">
            <v>2022</v>
          </cell>
          <cell r="H135">
            <v>2017</v>
          </cell>
          <cell r="J135">
            <v>3</v>
          </cell>
          <cell r="L135" t="str">
            <v>2007-08</v>
          </cell>
          <cell r="M135" t="str">
            <v>2008</v>
          </cell>
          <cell r="P135" t="str">
            <v>2022-23</v>
          </cell>
          <cell r="R135">
            <v>2023</v>
          </cell>
        </row>
        <row r="136">
          <cell r="B136">
            <v>4</v>
          </cell>
          <cell r="C136" t="str">
            <v>dms_FRCP_y4</v>
          </cell>
          <cell r="D136">
            <v>4</v>
          </cell>
          <cell r="E136" t="str">
            <v>CRCP_y4</v>
          </cell>
          <cell r="F136">
            <v>2023</v>
          </cell>
          <cell r="H136">
            <v>2016</v>
          </cell>
          <cell r="J136">
            <v>4</v>
          </cell>
          <cell r="L136" t="str">
            <v>2008-09</v>
          </cell>
          <cell r="M136" t="str">
            <v>2009</v>
          </cell>
          <cell r="P136" t="str">
            <v>2023-24</v>
          </cell>
          <cell r="R136">
            <v>2024</v>
          </cell>
        </row>
        <row r="137">
          <cell r="B137">
            <v>5</v>
          </cell>
          <cell r="C137" t="str">
            <v>dms_FRCP_y5</v>
          </cell>
          <cell r="D137">
            <v>5</v>
          </cell>
          <cell r="E137" t="str">
            <v>CRCP_y5</v>
          </cell>
          <cell r="F137">
            <v>2024</v>
          </cell>
          <cell r="H137">
            <v>2015</v>
          </cell>
          <cell r="J137">
            <v>5</v>
          </cell>
          <cell r="L137" t="str">
            <v>2009-10</v>
          </cell>
          <cell r="M137">
            <v>2010</v>
          </cell>
          <cell r="P137" t="str">
            <v>2024-25</v>
          </cell>
          <cell r="R137">
            <v>2025</v>
          </cell>
        </row>
        <row r="138">
          <cell r="B138">
            <v>6</v>
          </cell>
          <cell r="C138" t="str">
            <v>dms_FRCP_y6</v>
          </cell>
          <cell r="D138">
            <v>6</v>
          </cell>
          <cell r="E138" t="str">
            <v>CRCP_y6</v>
          </cell>
          <cell r="F138">
            <v>2025</v>
          </cell>
          <cell r="H138">
            <v>2014</v>
          </cell>
          <cell r="J138">
            <v>6</v>
          </cell>
          <cell r="L138" t="str">
            <v>2010-11</v>
          </cell>
          <cell r="M138">
            <v>2011</v>
          </cell>
          <cell r="P138" t="str">
            <v>2025-26</v>
          </cell>
          <cell r="R138">
            <v>2026</v>
          </cell>
        </row>
        <row r="139">
          <cell r="B139">
            <v>7</v>
          </cell>
          <cell r="C139" t="str">
            <v>dms_FRCP_y7</v>
          </cell>
          <cell r="D139">
            <v>7</v>
          </cell>
          <cell r="E139" t="str">
            <v>CRCP_y7</v>
          </cell>
          <cell r="F139">
            <v>2026</v>
          </cell>
          <cell r="H139">
            <v>2013</v>
          </cell>
          <cell r="J139">
            <v>7</v>
          </cell>
          <cell r="L139" t="str">
            <v>2011-12</v>
          </cell>
          <cell r="M139">
            <v>2012</v>
          </cell>
          <cell r="P139" t="str">
            <v>2026-27</v>
          </cell>
          <cell r="R139">
            <v>2027</v>
          </cell>
        </row>
        <row r="140">
          <cell r="B140">
            <v>8</v>
          </cell>
          <cell r="C140" t="str">
            <v>dms_FRCP_y8</v>
          </cell>
          <cell r="D140">
            <v>8</v>
          </cell>
          <cell r="E140" t="str">
            <v>CRCP_y8</v>
          </cell>
          <cell r="F140">
            <v>2027</v>
          </cell>
          <cell r="H140">
            <v>2012</v>
          </cell>
          <cell r="J140">
            <v>8</v>
          </cell>
          <cell r="L140" t="str">
            <v>2012-13</v>
          </cell>
          <cell r="M140">
            <v>2013</v>
          </cell>
          <cell r="P140" t="str">
            <v>2027-28</v>
          </cell>
          <cell r="R140">
            <v>2028</v>
          </cell>
        </row>
        <row r="141">
          <cell r="B141">
            <v>9</v>
          </cell>
          <cell r="C141" t="str">
            <v>dms_FRCP_y9</v>
          </cell>
          <cell r="D141">
            <v>9</v>
          </cell>
          <cell r="E141" t="str">
            <v>CRCP_y9</v>
          </cell>
          <cell r="F141">
            <v>2028</v>
          </cell>
          <cell r="H141">
            <v>2011</v>
          </cell>
          <cell r="J141">
            <v>9</v>
          </cell>
          <cell r="L141" t="str">
            <v>2013-14</v>
          </cell>
          <cell r="M141">
            <v>2014</v>
          </cell>
          <cell r="P141" t="str">
            <v>2028-29</v>
          </cell>
          <cell r="R141">
            <v>2029</v>
          </cell>
        </row>
        <row r="142">
          <cell r="B142">
            <v>10</v>
          </cell>
          <cell r="C142" t="str">
            <v>dms_FRCP_y10</v>
          </cell>
          <cell r="D142">
            <v>10</v>
          </cell>
          <cell r="E142" t="str">
            <v>CRCP_y10</v>
          </cell>
          <cell r="F142">
            <v>2029</v>
          </cell>
          <cell r="H142">
            <v>2010</v>
          </cell>
          <cell r="J142">
            <v>10</v>
          </cell>
          <cell r="L142" t="str">
            <v>2014-15</v>
          </cell>
          <cell r="M142">
            <v>2015</v>
          </cell>
          <cell r="P142" t="str">
            <v>2029-30</v>
          </cell>
          <cell r="R142">
            <v>2030</v>
          </cell>
        </row>
        <row r="143">
          <cell r="B143">
            <v>11</v>
          </cell>
          <cell r="C143" t="str">
            <v>dms_FRCP_y11</v>
          </cell>
          <cell r="D143">
            <v>11</v>
          </cell>
          <cell r="E143" t="str">
            <v>CRCP_y11</v>
          </cell>
          <cell r="F143">
            <v>2030</v>
          </cell>
          <cell r="H143">
            <v>2009</v>
          </cell>
          <cell r="J143">
            <v>11</v>
          </cell>
          <cell r="L143" t="str">
            <v>2015-16</v>
          </cell>
          <cell r="M143">
            <v>2016</v>
          </cell>
          <cell r="P143" t="str">
            <v>2030-31</v>
          </cell>
          <cell r="R143">
            <v>2031</v>
          </cell>
        </row>
        <row r="144">
          <cell r="B144">
            <v>12</v>
          </cell>
          <cell r="C144" t="str">
            <v>dms_FRCP_y12</v>
          </cell>
          <cell r="D144">
            <v>12</v>
          </cell>
          <cell r="E144" t="str">
            <v>CRCP_y12</v>
          </cell>
          <cell r="F144">
            <v>2031</v>
          </cell>
          <cell r="H144">
            <v>2008</v>
          </cell>
          <cell r="J144">
            <v>12</v>
          </cell>
          <cell r="L144" t="str">
            <v>2016-17</v>
          </cell>
          <cell r="M144">
            <v>2017</v>
          </cell>
          <cell r="P144" t="str">
            <v>2031-32</v>
          </cell>
          <cell r="R144">
            <v>2032</v>
          </cell>
        </row>
        <row r="145">
          <cell r="B145">
            <v>13</v>
          </cell>
          <cell r="C145" t="str">
            <v>dms_FRCP_y13</v>
          </cell>
          <cell r="D145">
            <v>13</v>
          </cell>
          <cell r="E145" t="str">
            <v>CRCP_y13</v>
          </cell>
          <cell r="F145">
            <v>2032</v>
          </cell>
          <cell r="H145">
            <v>2007</v>
          </cell>
          <cell r="J145">
            <v>13</v>
          </cell>
          <cell r="L145" t="str">
            <v>2017-18</v>
          </cell>
          <cell r="M145">
            <v>2018</v>
          </cell>
          <cell r="P145" t="str">
            <v>2032-33</v>
          </cell>
          <cell r="R145">
            <v>2033</v>
          </cell>
        </row>
        <row r="146">
          <cell r="B146">
            <v>14</v>
          </cell>
          <cell r="C146" t="str">
            <v>dms_FRCP_y14</v>
          </cell>
          <cell r="D146">
            <v>14</v>
          </cell>
          <cell r="E146" t="str">
            <v>CRCP_y14</v>
          </cell>
          <cell r="F146">
            <v>2033</v>
          </cell>
          <cell r="H146">
            <v>2006</v>
          </cell>
          <cell r="J146">
            <v>14</v>
          </cell>
          <cell r="L146" t="str">
            <v>2018-19</v>
          </cell>
          <cell r="M146">
            <v>2019</v>
          </cell>
          <cell r="P146" t="str">
            <v>2033-34</v>
          </cell>
          <cell r="R146">
            <v>2034</v>
          </cell>
        </row>
        <row r="147">
          <cell r="B147">
            <v>15</v>
          </cell>
          <cell r="C147" t="str">
            <v>dms_FRCP_y15</v>
          </cell>
          <cell r="D147">
            <v>15</v>
          </cell>
          <cell r="E147" t="str">
            <v>CRCP_y15</v>
          </cell>
          <cell r="H147">
            <v>2005</v>
          </cell>
          <cell r="J147">
            <v>15</v>
          </cell>
          <cell r="L147" t="str">
            <v>2019-20</v>
          </cell>
          <cell r="M147">
            <v>2020</v>
          </cell>
          <cell r="P147" t="str">
            <v>2034-35</v>
          </cell>
          <cell r="R147">
            <v>2035</v>
          </cell>
        </row>
        <row r="148">
          <cell r="L148" t="str">
            <v>2020-21</v>
          </cell>
          <cell r="M148">
            <v>2021</v>
          </cell>
          <cell r="P148" t="str">
            <v>2035-36</v>
          </cell>
          <cell r="R148">
            <v>2036</v>
          </cell>
        </row>
        <row r="149">
          <cell r="L149" t="str">
            <v>2021-22</v>
          </cell>
          <cell r="M149">
            <v>2022</v>
          </cell>
          <cell r="P149" t="str">
            <v>2036-37</v>
          </cell>
          <cell r="R149">
            <v>2037</v>
          </cell>
        </row>
        <row r="150">
          <cell r="L150" t="str">
            <v>2022-23</v>
          </cell>
          <cell r="M150">
            <v>2023</v>
          </cell>
          <cell r="P150" t="str">
            <v>2037-38</v>
          </cell>
          <cell r="R150">
            <v>2038</v>
          </cell>
        </row>
        <row r="151">
          <cell r="L151" t="str">
            <v>2023-24</v>
          </cell>
          <cell r="M151">
            <v>2024</v>
          </cell>
          <cell r="P151" t="str">
            <v>2038-39</v>
          </cell>
          <cell r="R151">
            <v>2039</v>
          </cell>
        </row>
        <row r="152">
          <cell r="C152">
            <v>2021</v>
          </cell>
          <cell r="L152" t="str">
            <v>2024-25</v>
          </cell>
          <cell r="M152">
            <v>2025</v>
          </cell>
        </row>
        <row r="153">
          <cell r="C153">
            <v>2022</v>
          </cell>
          <cell r="L153" t="str">
            <v>2025-26</v>
          </cell>
          <cell r="M153">
            <v>2026</v>
          </cell>
        </row>
        <row r="154">
          <cell r="C154">
            <v>2023</v>
          </cell>
          <cell r="L154" t="str">
            <v>2026-27</v>
          </cell>
          <cell r="M154">
            <v>2027</v>
          </cell>
        </row>
        <row r="155">
          <cell r="C155">
            <v>2024</v>
          </cell>
          <cell r="L155" t="str">
            <v>2027-28</v>
          </cell>
          <cell r="M155">
            <v>2028</v>
          </cell>
        </row>
        <row r="156">
          <cell r="C156">
            <v>2025</v>
          </cell>
          <cell r="L156" t="str">
            <v>2028-29</v>
          </cell>
          <cell r="M156">
            <v>2029</v>
          </cell>
        </row>
        <row r="157">
          <cell r="C157">
            <v>2026</v>
          </cell>
          <cell r="L157" t="str">
            <v>2029-30</v>
          </cell>
          <cell r="M157">
            <v>2030</v>
          </cell>
        </row>
        <row r="158">
          <cell r="C158">
            <v>2027</v>
          </cell>
          <cell r="L158" t="str">
            <v>2030-31</v>
          </cell>
          <cell r="M158">
            <v>2031</v>
          </cell>
        </row>
        <row r="159">
          <cell r="C159">
            <v>2028</v>
          </cell>
          <cell r="L159" t="str">
            <v>2031-32</v>
          </cell>
          <cell r="M159">
            <v>2032</v>
          </cell>
        </row>
        <row r="160">
          <cell r="C160">
            <v>2029</v>
          </cell>
          <cell r="L160" t="str">
            <v>2032-33</v>
          </cell>
          <cell r="M160">
            <v>2033</v>
          </cell>
        </row>
        <row r="161">
          <cell r="C161">
            <v>2030</v>
          </cell>
          <cell r="L161" t="str">
            <v>2033-34</v>
          </cell>
          <cell r="M161">
            <v>2034</v>
          </cell>
        </row>
        <row r="162">
          <cell r="C162">
            <v>2031</v>
          </cell>
          <cell r="L162" t="str">
            <v>2034-35</v>
          </cell>
          <cell r="M162">
            <v>2035</v>
          </cell>
        </row>
        <row r="163">
          <cell r="C163">
            <v>2032</v>
          </cell>
          <cell r="L163" t="str">
            <v>2035-36</v>
          </cell>
          <cell r="M163">
            <v>2036</v>
          </cell>
        </row>
        <row r="164">
          <cell r="C164">
            <v>2033</v>
          </cell>
        </row>
        <row r="165">
          <cell r="C165">
            <v>2034</v>
          </cell>
        </row>
        <row r="166">
          <cell r="C166">
            <v>2035</v>
          </cell>
        </row>
        <row r="167">
          <cell r="C167">
            <v>2036</v>
          </cell>
        </row>
        <row r="168">
          <cell r="C168">
            <v>2037</v>
          </cell>
        </row>
        <row r="169">
          <cell r="C169">
            <v>2038</v>
          </cell>
        </row>
      </sheetData>
      <sheetData sheetId="2"/>
      <sheetData sheetId="3"/>
      <sheetData sheetId="4">
        <row r="14">
          <cell r="C14" t="str">
            <v>Powercor Australia</v>
          </cell>
        </row>
        <row r="35">
          <cell r="C35" t="str">
            <v>2020-21</v>
          </cell>
        </row>
        <row r="39">
          <cell r="C39">
            <v>2015</v>
          </cell>
        </row>
        <row r="44">
          <cell r="D44">
            <v>2011</v>
          </cell>
          <cell r="E44">
            <v>2012</v>
          </cell>
          <cell r="F44">
            <v>2013</v>
          </cell>
          <cell r="G44">
            <v>2014</v>
          </cell>
        </row>
        <row r="48">
          <cell r="C48">
            <v>2020</v>
          </cell>
        </row>
        <row r="50">
          <cell r="C50">
            <v>2020</v>
          </cell>
        </row>
        <row r="64">
          <cell r="C64" t="str">
            <v>Consolidated</v>
          </cell>
        </row>
        <row r="66">
          <cell r="C66" t="str">
            <v>Distribution</v>
          </cell>
        </row>
        <row r="68">
          <cell r="C68" t="str">
            <v>Calendar</v>
          </cell>
        </row>
        <row r="69">
          <cell r="C69" t="str">
            <v>EB</v>
          </cell>
        </row>
        <row r="75">
          <cell r="C75" t="str">
            <v>December</v>
          </cell>
        </row>
        <row r="79">
          <cell r="C79">
            <v>1</v>
          </cell>
        </row>
        <row r="80">
          <cell r="C80">
            <v>0</v>
          </cell>
        </row>
        <row r="81">
          <cell r="C81">
            <v>0</v>
          </cell>
        </row>
        <row r="82">
          <cell r="C82" t="str">
            <v>yes</v>
          </cell>
        </row>
        <row r="83">
          <cell r="C83" t="str">
            <v>CRY</v>
          </cell>
        </row>
        <row r="84">
          <cell r="C84">
            <v>2020</v>
          </cell>
        </row>
        <row r="85">
          <cell r="C85">
            <v>5</v>
          </cell>
        </row>
        <row r="86">
          <cell r="C86" t="str">
            <v>dms_FRCP_y5</v>
          </cell>
        </row>
        <row r="87">
          <cell r="C87">
            <v>2024</v>
          </cell>
        </row>
        <row r="88">
          <cell r="C88">
            <v>5</v>
          </cell>
        </row>
        <row r="90">
          <cell r="C90">
            <v>2015</v>
          </cell>
        </row>
        <row r="91">
          <cell r="C91">
            <v>2020</v>
          </cell>
        </row>
        <row r="95">
          <cell r="C95" t="str">
            <v>No</v>
          </cell>
        </row>
        <row r="96">
          <cell r="C96">
            <v>0</v>
          </cell>
        </row>
        <row r="97">
          <cell r="C97" t="str">
            <v>not a Multiple year submission</v>
          </cell>
        </row>
        <row r="104">
          <cell r="C104" t="str">
            <v>no</v>
          </cell>
        </row>
        <row r="106">
          <cell r="C106" t="str">
            <v>not a CA</v>
          </cell>
        </row>
        <row r="112">
          <cell r="C112" t="str">
            <v>dms_LeapYear not present</v>
          </cell>
        </row>
        <row r="113">
          <cell r="C113">
            <v>1826</v>
          </cell>
        </row>
        <row r="114">
          <cell r="C114">
            <v>365</v>
          </cell>
        </row>
        <row r="120">
          <cell r="C120" t="str">
            <v>1-Jan-2020</v>
          </cell>
        </row>
        <row r="125">
          <cell r="C125">
            <v>12</v>
          </cell>
        </row>
        <row r="126">
          <cell r="C126" t="str">
            <v>0</v>
          </cell>
        </row>
        <row r="140">
          <cell r="C140" t="str">
            <v>NO</v>
          </cell>
        </row>
      </sheetData>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Amendments"/>
    </sheetNames>
    <sheetDataSet>
      <sheetData sheetId="0">
        <row r="5">
          <cell r="F5"/>
        </row>
        <row r="6">
          <cell r="F6"/>
        </row>
        <row r="7">
          <cell r="F7"/>
        </row>
        <row r="8">
          <cell r="F8"/>
        </row>
        <row r="9">
          <cell r="F9"/>
        </row>
        <row r="10">
          <cell r="F10"/>
        </row>
        <row r="11">
          <cell r="F11"/>
        </row>
        <row r="12">
          <cell r="F12"/>
        </row>
        <row r="13">
          <cell r="F13"/>
        </row>
        <row r="14">
          <cell r="F14"/>
        </row>
        <row r="15">
          <cell r="F15"/>
        </row>
        <row r="16">
          <cell r="F16"/>
        </row>
        <row r="17">
          <cell r="F17"/>
        </row>
        <row r="18">
          <cell r="F18"/>
        </row>
        <row r="19">
          <cell r="F19"/>
        </row>
        <row r="20">
          <cell r="F20"/>
        </row>
        <row r="21">
          <cell r="F21"/>
        </row>
        <row r="22">
          <cell r="F22"/>
        </row>
        <row r="23">
          <cell r="F23"/>
        </row>
        <row r="24">
          <cell r="F24"/>
        </row>
        <row r="25">
          <cell r="F25"/>
        </row>
      </sheetData>
      <sheetData sheetId="1">
        <row r="94">
          <cell r="C94" t="str">
            <v>Animal impact</v>
          </cell>
          <cell r="D94" t="str">
            <v>Animal</v>
          </cell>
        </row>
        <row r="95">
          <cell r="C95" t="str">
            <v>Animal nesting/burrowing, etc and other</v>
          </cell>
          <cell r="D95" t="str">
            <v>Asset failure</v>
          </cell>
        </row>
        <row r="96">
          <cell r="C96" t="str">
            <v>Other</v>
          </cell>
          <cell r="D96" t="str">
            <v>Other</v>
          </cell>
        </row>
        <row r="97">
          <cell r="C97" t="str">
            <v>LV</v>
          </cell>
          <cell r="D97" t="str">
            <v>Overloads</v>
          </cell>
        </row>
        <row r="98">
          <cell r="C98" t="str">
            <v>Distribution substation</v>
          </cell>
          <cell r="D98" t="str">
            <v>Planned</v>
          </cell>
        </row>
        <row r="99">
          <cell r="C99" t="str">
            <v>HV</v>
          </cell>
          <cell r="D99" t="str">
            <v>Network business</v>
          </cell>
        </row>
        <row r="100">
          <cell r="C100" t="str">
            <v>Zone substation</v>
          </cell>
          <cell r="D100" t="str">
            <v>Third party</v>
          </cell>
        </row>
        <row r="101">
          <cell r="C101" t="str">
            <v>Subtransmission</v>
          </cell>
          <cell r="D101" t="str">
            <v>Unknown</v>
          </cell>
        </row>
        <row r="102">
          <cell r="C102" t="str">
            <v>insert description of 'other'</v>
          </cell>
          <cell r="D102" t="str">
            <v>Vegetation</v>
          </cell>
        </row>
        <row r="103">
          <cell r="C103" t="str">
            <v>-</v>
          </cell>
          <cell r="D103" t="str">
            <v>Weather</v>
          </cell>
        </row>
        <row r="104">
          <cell r="C104" t="str">
            <v>-</v>
          </cell>
          <cell r="D104" t="str">
            <v>2 - STPIS Exclusion (3.3)(a)</v>
          </cell>
        </row>
        <row r="105">
          <cell r="C105" t="str">
            <v>Network error</v>
          </cell>
          <cell r="D105" t="str">
            <v>3 - STPIS Exclusion (3.3)(a)</v>
          </cell>
        </row>
        <row r="106">
          <cell r="C106" t="str">
            <v>Switching and protection error</v>
          </cell>
          <cell r="D106" t="str">
            <v>4 - STPIS Exclusion (3.3)(a)</v>
          </cell>
        </row>
        <row r="107">
          <cell r="C107" t="str">
            <v>Fire</v>
          </cell>
          <cell r="D107" t="str">
            <v>5 - STPIS Exclusion (3.3)(a)</v>
          </cell>
        </row>
        <row r="108">
          <cell r="C108" t="str">
            <v>Other</v>
          </cell>
          <cell r="D108" t="str">
            <v>6 - STPIS Exclusion (3.3)(a)</v>
          </cell>
        </row>
        <row r="109">
          <cell r="C109" t="str">
            <v>Dig-in</v>
          </cell>
          <cell r="D109" t="str">
            <v>7 - STPIS Exclusion (3.3)(a)</v>
          </cell>
        </row>
        <row r="110">
          <cell r="C110" t="str">
            <v>Unauthorised access</v>
          </cell>
        </row>
        <row r="111">
          <cell r="C111" t="str">
            <v>Vehicle impact</v>
          </cell>
        </row>
        <row r="112">
          <cell r="C112" t="str">
            <v>Unknown</v>
          </cell>
        </row>
        <row r="113">
          <cell r="C113" t="str">
            <v>Blow-in/Fall-in - NSP responsibility</v>
          </cell>
        </row>
        <row r="114">
          <cell r="C114" t="str">
            <v>Grow-in - NSP responsibility</v>
          </cell>
        </row>
        <row r="115">
          <cell r="C115" t="str">
            <v>Blow-in/Fall-in - Other responsible party</v>
          </cell>
        </row>
        <row r="116">
          <cell r="C116" t="str">
            <v>Grow-in - Other responsible party</v>
          </cell>
        </row>
        <row r="189">
          <cell r="I189" t="str">
            <v>CBD</v>
          </cell>
          <cell r="J189" t="str">
            <v>Urban</v>
          </cell>
          <cell r="K189" t="str">
            <v>Short rural</v>
          </cell>
          <cell r="L189" t="str">
            <v>Long rural</v>
          </cell>
          <cell r="M189"/>
        </row>
      </sheetData>
      <sheetData sheetId="2"/>
      <sheetData sheetId="3"/>
      <sheetData sheetId="4">
        <row r="48">
          <cell r="C48">
            <v>2020</v>
          </cell>
        </row>
        <row r="60">
          <cell r="C60" t="str">
            <v>Confidential</v>
          </cell>
        </row>
        <row r="69">
          <cell r="C69" t="str">
            <v>C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1 Labour"/>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7.8 Avoided TUOS Payments"/>
      <sheetName val="7.10 Juris Scheme"/>
      <sheetName val="7.11 DMIS-DMIA"/>
      <sheetName val="7.12 Safety and Bushfire"/>
      <sheetName val="7.13 TARC"/>
      <sheetName val="8.1 Income"/>
      <sheetName val="8.2 Capex"/>
      <sheetName val="8.4 Opex"/>
      <sheetName val="9.5 TUoS"/>
    </sheetNames>
    <sheetDataSet>
      <sheetData sheetId="0">
        <row r="5">
          <cell r="B5" t="str">
            <v>ActewAGL Distribution</v>
          </cell>
          <cell r="G5" t="str">
            <v>Y</v>
          </cell>
          <cell r="H5"/>
          <cell r="I5" t="str">
            <v>Y</v>
          </cell>
          <cell r="J5" t="str">
            <v>Y</v>
          </cell>
          <cell r="K5" t="str">
            <v>N</v>
          </cell>
          <cell r="L5" t="str">
            <v>Y</v>
          </cell>
          <cell r="R5" t="str">
            <v>N</v>
          </cell>
          <cell r="S5" t="str">
            <v>Y</v>
          </cell>
          <cell r="T5" t="str">
            <v>Y</v>
          </cell>
        </row>
        <row r="6">
          <cell r="G6" t="str">
            <v>Y</v>
          </cell>
          <cell r="H6"/>
          <cell r="I6" t="str">
            <v>N</v>
          </cell>
          <cell r="J6" t="str">
            <v>N</v>
          </cell>
          <cell r="K6" t="str">
            <v>N</v>
          </cell>
          <cell r="L6" t="str">
            <v>Y</v>
          </cell>
          <cell r="R6" t="str">
            <v>N</v>
          </cell>
          <cell r="S6" t="str">
            <v>Y</v>
          </cell>
          <cell r="T6" t="str">
            <v>Y</v>
          </cell>
        </row>
        <row r="7">
          <cell r="G7" t="str">
            <v>N</v>
          </cell>
          <cell r="H7"/>
          <cell r="I7" t="str">
            <v>N</v>
          </cell>
          <cell r="J7" t="str">
            <v>N</v>
          </cell>
          <cell r="K7" t="str">
            <v>N</v>
          </cell>
          <cell r="L7" t="str">
            <v>N</v>
          </cell>
          <cell r="R7" t="str">
            <v>N</v>
          </cell>
          <cell r="S7" t="str">
            <v>N</v>
          </cell>
          <cell r="T7" t="str">
            <v>Y</v>
          </cell>
        </row>
        <row r="8">
          <cell r="G8" t="str">
            <v>N</v>
          </cell>
          <cell r="H8"/>
          <cell r="I8" t="str">
            <v>N</v>
          </cell>
          <cell r="J8" t="str">
            <v>N</v>
          </cell>
          <cell r="K8" t="str">
            <v>N</v>
          </cell>
          <cell r="L8" t="str">
            <v>N</v>
          </cell>
          <cell r="R8" t="str">
            <v>N</v>
          </cell>
          <cell r="S8" t="str">
            <v>N</v>
          </cell>
          <cell r="T8" t="str">
            <v>Y</v>
          </cell>
        </row>
        <row r="9">
          <cell r="G9" t="str">
            <v>N</v>
          </cell>
          <cell r="H9"/>
          <cell r="I9" t="str">
            <v>N</v>
          </cell>
          <cell r="J9" t="str">
            <v>N</v>
          </cell>
          <cell r="K9" t="str">
            <v>N</v>
          </cell>
          <cell r="L9" t="str">
            <v>N</v>
          </cell>
          <cell r="R9" t="str">
            <v>N</v>
          </cell>
          <cell r="S9" t="str">
            <v>N</v>
          </cell>
          <cell r="T9" t="str">
            <v>Y</v>
          </cell>
        </row>
        <row r="10">
          <cell r="G10" t="str">
            <v>N</v>
          </cell>
          <cell r="H10"/>
          <cell r="I10" t="str">
            <v>N</v>
          </cell>
          <cell r="J10" t="str">
            <v>N</v>
          </cell>
          <cell r="K10" t="str">
            <v>N</v>
          </cell>
          <cell r="L10" t="str">
            <v>N</v>
          </cell>
          <cell r="R10" t="str">
            <v>N</v>
          </cell>
          <cell r="S10" t="str">
            <v>Y</v>
          </cell>
          <cell r="T10" t="str">
            <v>Y</v>
          </cell>
        </row>
        <row r="11">
          <cell r="G11" t="str">
            <v>N</v>
          </cell>
          <cell r="H11"/>
          <cell r="I11" t="str">
            <v>N</v>
          </cell>
          <cell r="J11" t="str">
            <v>N</v>
          </cell>
          <cell r="K11" t="str">
            <v>N</v>
          </cell>
          <cell r="L11" t="str">
            <v>N</v>
          </cell>
          <cell r="R11" t="str">
            <v>N</v>
          </cell>
          <cell r="S11" t="str">
            <v>Y</v>
          </cell>
          <cell r="T11" t="str">
            <v>Y</v>
          </cell>
        </row>
        <row r="12">
          <cell r="G12" t="str">
            <v>Y</v>
          </cell>
          <cell r="H12"/>
          <cell r="I12" t="str">
            <v>N</v>
          </cell>
          <cell r="J12" t="str">
            <v>N</v>
          </cell>
          <cell r="K12" t="str">
            <v>N</v>
          </cell>
          <cell r="L12" t="str">
            <v>Y</v>
          </cell>
          <cell r="R12" t="str">
            <v>N</v>
          </cell>
          <cell r="S12" t="str">
            <v>Y</v>
          </cell>
          <cell r="T12" t="str">
            <v>Y</v>
          </cell>
        </row>
        <row r="13">
          <cell r="G13" t="str">
            <v>Y</v>
          </cell>
          <cell r="H13"/>
          <cell r="I13" t="str">
            <v>N</v>
          </cell>
          <cell r="J13" t="str">
            <v>N</v>
          </cell>
          <cell r="K13" t="str">
            <v>N</v>
          </cell>
          <cell r="L13" t="str">
            <v>N</v>
          </cell>
          <cell r="R13" t="str">
            <v>N</v>
          </cell>
          <cell r="S13" t="str">
            <v>Y</v>
          </cell>
          <cell r="T13" t="str">
            <v>Y</v>
          </cell>
        </row>
        <row r="14">
          <cell r="G14" t="str">
            <v>Y</v>
          </cell>
          <cell r="H14"/>
          <cell r="I14" t="str">
            <v>N</v>
          </cell>
          <cell r="J14" t="str">
            <v>N</v>
          </cell>
          <cell r="K14" t="str">
            <v>N</v>
          </cell>
          <cell r="L14" t="str">
            <v>N</v>
          </cell>
          <cell r="R14" t="str">
            <v>N</v>
          </cell>
          <cell r="S14" t="str">
            <v>Y</v>
          </cell>
          <cell r="T14" t="str">
            <v>Y</v>
          </cell>
        </row>
        <row r="15">
          <cell r="G15" t="str">
            <v>Y</v>
          </cell>
          <cell r="H15"/>
          <cell r="I15" t="str">
            <v>N</v>
          </cell>
          <cell r="J15" t="str">
            <v>N</v>
          </cell>
          <cell r="K15" t="str">
            <v>N</v>
          </cell>
          <cell r="L15" t="str">
            <v>Y</v>
          </cell>
          <cell r="R15" t="str">
            <v>N</v>
          </cell>
          <cell r="S15" t="str">
            <v>Y</v>
          </cell>
          <cell r="T15" t="str">
            <v>Y</v>
          </cell>
        </row>
        <row r="16">
          <cell r="G16" t="str">
            <v>N</v>
          </cell>
          <cell r="H16"/>
          <cell r="I16" t="str">
            <v>N</v>
          </cell>
          <cell r="J16" t="str">
            <v>N</v>
          </cell>
          <cell r="K16" t="str">
            <v>N</v>
          </cell>
          <cell r="L16" t="str">
            <v>N</v>
          </cell>
          <cell r="R16" t="str">
            <v>N</v>
          </cell>
          <cell r="S16" t="str">
            <v>N</v>
          </cell>
          <cell r="T16" t="str">
            <v>Y</v>
          </cell>
        </row>
        <row r="17">
          <cell r="G17" t="str">
            <v>N</v>
          </cell>
          <cell r="H17"/>
          <cell r="I17" t="str">
            <v>N</v>
          </cell>
          <cell r="J17" t="str">
            <v>N</v>
          </cell>
          <cell r="K17" t="str">
            <v>N</v>
          </cell>
          <cell r="L17" t="str">
            <v>N</v>
          </cell>
          <cell r="R17" t="str">
            <v>N</v>
          </cell>
          <cell r="S17" t="str">
            <v>Y</v>
          </cell>
          <cell r="T17" t="str">
            <v>Y</v>
          </cell>
        </row>
        <row r="18">
          <cell r="G18" t="str">
            <v>N</v>
          </cell>
          <cell r="H18"/>
          <cell r="I18" t="str">
            <v>N</v>
          </cell>
          <cell r="J18" t="str">
            <v>Y</v>
          </cell>
          <cell r="K18" t="str">
            <v>N</v>
          </cell>
          <cell r="L18" t="str">
            <v>N</v>
          </cell>
          <cell r="R18" t="str">
            <v>Y</v>
          </cell>
          <cell r="S18" t="str">
            <v>Y</v>
          </cell>
          <cell r="T18" t="str">
            <v>Y</v>
          </cell>
        </row>
        <row r="19">
          <cell r="G19" t="str">
            <v>N</v>
          </cell>
          <cell r="H19"/>
          <cell r="I19" t="str">
            <v>N</v>
          </cell>
          <cell r="J19" t="str">
            <v>N</v>
          </cell>
          <cell r="K19" t="str">
            <v>N</v>
          </cell>
          <cell r="L19" t="str">
            <v>N</v>
          </cell>
          <cell r="R19" t="str">
            <v>N</v>
          </cell>
          <cell r="S19" t="str">
            <v>N</v>
          </cell>
          <cell r="T19" t="str">
            <v>Y</v>
          </cell>
        </row>
        <row r="20">
          <cell r="G20" t="str">
            <v>N</v>
          </cell>
          <cell r="H20"/>
          <cell r="I20" t="str">
            <v>N</v>
          </cell>
          <cell r="J20" t="str">
            <v>N</v>
          </cell>
          <cell r="K20" t="str">
            <v>N</v>
          </cell>
          <cell r="L20" t="str">
            <v>N</v>
          </cell>
          <cell r="R20" t="str">
            <v>N</v>
          </cell>
          <cell r="S20" t="str">
            <v>Y</v>
          </cell>
          <cell r="T20" t="str">
            <v>Y</v>
          </cell>
        </row>
        <row r="21">
          <cell r="G21" t="str">
            <v>Y</v>
          </cell>
          <cell r="H21"/>
          <cell r="I21" t="str">
            <v>N</v>
          </cell>
          <cell r="J21" t="str">
            <v>N</v>
          </cell>
          <cell r="K21" t="str">
            <v>N</v>
          </cell>
          <cell r="L21" t="str">
            <v>N</v>
          </cell>
          <cell r="R21" t="str">
            <v>Y</v>
          </cell>
          <cell r="S21" t="str">
            <v>Y</v>
          </cell>
          <cell r="T21" t="str">
            <v>N</v>
          </cell>
        </row>
        <row r="22">
          <cell r="G22" t="str">
            <v>Y</v>
          </cell>
          <cell r="H22"/>
          <cell r="I22" t="str">
            <v>N</v>
          </cell>
          <cell r="J22" t="str">
            <v>N</v>
          </cell>
          <cell r="K22" t="str">
            <v>N</v>
          </cell>
          <cell r="L22" t="str">
            <v>N</v>
          </cell>
          <cell r="R22" t="str">
            <v>N</v>
          </cell>
          <cell r="S22" t="str">
            <v>Y</v>
          </cell>
          <cell r="T22" t="str">
            <v>Y</v>
          </cell>
        </row>
        <row r="23">
          <cell r="G23" t="str">
            <v>N</v>
          </cell>
          <cell r="H23"/>
          <cell r="I23" t="str">
            <v>N</v>
          </cell>
          <cell r="J23" t="str">
            <v>N</v>
          </cell>
          <cell r="K23" t="str">
            <v>N</v>
          </cell>
          <cell r="L23" t="str">
            <v>N</v>
          </cell>
          <cell r="R23" t="str">
            <v>N</v>
          </cell>
          <cell r="S23" t="str">
            <v>Y</v>
          </cell>
          <cell r="T23" t="str">
            <v>Y</v>
          </cell>
        </row>
        <row r="24">
          <cell r="G24" t="str">
            <v>N</v>
          </cell>
          <cell r="H24"/>
          <cell r="I24" t="str">
            <v>N</v>
          </cell>
          <cell r="J24" t="str">
            <v>N</v>
          </cell>
          <cell r="K24" t="str">
            <v>N</v>
          </cell>
          <cell r="L24" t="str">
            <v>N</v>
          </cell>
          <cell r="R24" t="str">
            <v>N</v>
          </cell>
          <cell r="S24" t="str">
            <v>Y</v>
          </cell>
          <cell r="T24" t="str">
            <v>Y</v>
          </cell>
        </row>
        <row r="25">
          <cell r="G25" t="str">
            <v>N</v>
          </cell>
          <cell r="H25"/>
          <cell r="I25" t="str">
            <v>N</v>
          </cell>
          <cell r="J25" t="str">
            <v>N</v>
          </cell>
          <cell r="K25" t="str">
            <v>N</v>
          </cell>
          <cell r="L25" t="str">
            <v>N</v>
          </cell>
          <cell r="R25" t="str">
            <v>N</v>
          </cell>
          <cell r="S25" t="str">
            <v>N</v>
          </cell>
          <cell r="T25" t="str">
            <v>Y</v>
          </cell>
        </row>
      </sheetData>
      <sheetData sheetId="1">
        <row r="11">
          <cell r="B11" t="str">
            <v>ActewAGL Distribution</v>
          </cell>
        </row>
        <row r="94">
          <cell r="E94" t="str">
            <v>Weather</v>
          </cell>
        </row>
        <row r="95">
          <cell r="E95" t="str">
            <v>Equipment failure</v>
          </cell>
        </row>
        <row r="96">
          <cell r="E96" t="str">
            <v>Operational error</v>
          </cell>
        </row>
        <row r="97">
          <cell r="E97" t="str">
            <v>Vegetation</v>
          </cell>
        </row>
        <row r="98">
          <cell r="E98" t="str">
            <v>Animals</v>
          </cell>
        </row>
        <row r="99">
          <cell r="E99" t="str">
            <v>Third party impacts</v>
          </cell>
        </row>
        <row r="100">
          <cell r="E100" t="str">
            <v>Transmission failure</v>
          </cell>
        </row>
        <row r="101">
          <cell r="E101" t="str">
            <v>Load shedding</v>
          </cell>
        </row>
        <row r="102">
          <cell r="E102" t="str">
            <v>Inter-distributor connection failure</v>
          </cell>
        </row>
        <row r="103">
          <cell r="E103" t="str">
            <v>Other</v>
          </cell>
        </row>
      </sheetData>
      <sheetData sheetId="2"/>
      <sheetData sheetId="3"/>
      <sheetData sheetId="4">
        <row r="2">
          <cell r="B2" t="str">
            <v>Powercor Australia</v>
          </cell>
        </row>
        <row r="65">
          <cell r="C65" t="str">
            <v>Electricity</v>
          </cell>
        </row>
        <row r="72">
          <cell r="C72" t="str">
            <v>Vic</v>
          </cell>
        </row>
        <row r="135">
          <cell r="C135" t="str">
            <v>YES</v>
          </cell>
        </row>
        <row r="136">
          <cell r="C136" t="str">
            <v>NO</v>
          </cell>
        </row>
        <row r="137">
          <cell r="C137" t="str">
            <v>NO</v>
          </cell>
        </row>
        <row r="138">
          <cell r="C138" t="str">
            <v>YES</v>
          </cell>
        </row>
        <row r="139">
          <cell r="C139" t="str">
            <v>YES</v>
          </cell>
        </row>
      </sheetData>
      <sheetData sheetId="5"/>
      <sheetData sheetId="6">
        <row r="28">
          <cell r="D28">
            <v>32</v>
          </cell>
        </row>
      </sheetData>
      <sheetData sheetId="7">
        <row r="6">
          <cell r="F6" t="str">
            <v>Yes</v>
          </cell>
        </row>
      </sheetData>
      <sheetData sheetId="8"/>
      <sheetData sheetId="9"/>
      <sheetData sheetId="10"/>
      <sheetData sheetId="11"/>
      <sheetData sheetId="12"/>
      <sheetData sheetId="13">
        <row r="12">
          <cell r="B12" t="str">
            <v>3/01/2020</v>
          </cell>
          <cell r="G12">
            <v>343</v>
          </cell>
        </row>
        <row r="13">
          <cell r="G13">
            <v>1850</v>
          </cell>
        </row>
        <row r="14">
          <cell r="G14">
            <v>1896</v>
          </cell>
        </row>
        <row r="15">
          <cell r="G15">
            <v>903</v>
          </cell>
        </row>
        <row r="16">
          <cell r="G16">
            <v>354</v>
          </cell>
        </row>
        <row r="17">
          <cell r="G17">
            <v>1266</v>
          </cell>
        </row>
        <row r="18">
          <cell r="G18">
            <v>656</v>
          </cell>
        </row>
        <row r="19">
          <cell r="G19">
            <v>144</v>
          </cell>
        </row>
        <row r="20">
          <cell r="G20">
            <v>124</v>
          </cell>
        </row>
        <row r="21">
          <cell r="G21">
            <v>210</v>
          </cell>
        </row>
        <row r="22">
          <cell r="G22">
            <v>5</v>
          </cell>
        </row>
        <row r="23">
          <cell r="G23">
            <v>105</v>
          </cell>
        </row>
        <row r="24">
          <cell r="G24">
            <v>186</v>
          </cell>
        </row>
        <row r="25">
          <cell r="G25">
            <v>79</v>
          </cell>
        </row>
        <row r="26">
          <cell r="G26">
            <v>2520</v>
          </cell>
        </row>
        <row r="27">
          <cell r="G27">
            <v>2747</v>
          </cell>
        </row>
        <row r="28">
          <cell r="G28">
            <v>8</v>
          </cell>
        </row>
        <row r="29">
          <cell r="G29">
            <v>5</v>
          </cell>
        </row>
        <row r="30">
          <cell r="G30">
            <v>145</v>
          </cell>
        </row>
        <row r="31">
          <cell r="G31">
            <v>124</v>
          </cell>
        </row>
        <row r="32">
          <cell r="G32">
            <v>210</v>
          </cell>
        </row>
        <row r="33">
          <cell r="G33">
            <v>5</v>
          </cell>
        </row>
        <row r="34">
          <cell r="G34">
            <v>869</v>
          </cell>
        </row>
        <row r="35">
          <cell r="G35">
            <v>233</v>
          </cell>
        </row>
        <row r="36">
          <cell r="G36">
            <v>571</v>
          </cell>
        </row>
        <row r="37">
          <cell r="G37">
            <v>217</v>
          </cell>
        </row>
        <row r="38">
          <cell r="G38">
            <v>105</v>
          </cell>
        </row>
        <row r="39">
          <cell r="G39">
            <v>188</v>
          </cell>
        </row>
        <row r="40">
          <cell r="G40">
            <v>78</v>
          </cell>
        </row>
        <row r="41">
          <cell r="G41">
            <v>1</v>
          </cell>
        </row>
        <row r="42">
          <cell r="G42">
            <v>841</v>
          </cell>
        </row>
        <row r="43">
          <cell r="G43">
            <v>158</v>
          </cell>
        </row>
        <row r="44">
          <cell r="G44">
            <v>562</v>
          </cell>
        </row>
        <row r="45">
          <cell r="G45">
            <v>1208</v>
          </cell>
        </row>
        <row r="46">
          <cell r="G46">
            <v>2747</v>
          </cell>
        </row>
        <row r="47">
          <cell r="G47">
            <v>988</v>
          </cell>
        </row>
        <row r="48">
          <cell r="G48">
            <v>2365</v>
          </cell>
        </row>
        <row r="49">
          <cell r="G49">
            <v>1826</v>
          </cell>
        </row>
        <row r="50">
          <cell r="G50">
            <v>1996</v>
          </cell>
        </row>
        <row r="51">
          <cell r="G51">
            <v>2733</v>
          </cell>
        </row>
        <row r="52">
          <cell r="G52">
            <v>2728</v>
          </cell>
        </row>
        <row r="53">
          <cell r="G53">
            <v>2901</v>
          </cell>
        </row>
        <row r="54">
          <cell r="G54">
            <v>1383</v>
          </cell>
        </row>
        <row r="55">
          <cell r="G55">
            <v>452</v>
          </cell>
        </row>
        <row r="56">
          <cell r="G56">
            <v>1721</v>
          </cell>
        </row>
        <row r="57">
          <cell r="G57">
            <v>2729</v>
          </cell>
        </row>
        <row r="58">
          <cell r="G58">
            <v>4784</v>
          </cell>
        </row>
        <row r="59">
          <cell r="G59">
            <v>2709</v>
          </cell>
        </row>
        <row r="60">
          <cell r="G60">
            <v>757</v>
          </cell>
        </row>
        <row r="61">
          <cell r="G61">
            <v>974</v>
          </cell>
        </row>
        <row r="62">
          <cell r="G62">
            <v>2067</v>
          </cell>
        </row>
        <row r="63">
          <cell r="G63">
            <v>2273</v>
          </cell>
        </row>
        <row r="64">
          <cell r="G64">
            <v>1478</v>
          </cell>
        </row>
        <row r="65">
          <cell r="G65">
            <v>1770</v>
          </cell>
        </row>
        <row r="66">
          <cell r="G66">
            <v>2817</v>
          </cell>
        </row>
        <row r="67">
          <cell r="G67">
            <v>2199</v>
          </cell>
        </row>
        <row r="68">
          <cell r="G68">
            <v>3796</v>
          </cell>
        </row>
        <row r="69">
          <cell r="G69">
            <v>4111</v>
          </cell>
        </row>
        <row r="70">
          <cell r="G70">
            <v>2272</v>
          </cell>
        </row>
        <row r="71">
          <cell r="G71">
            <v>3156</v>
          </cell>
        </row>
        <row r="72">
          <cell r="G72">
            <v>2639</v>
          </cell>
        </row>
        <row r="73">
          <cell r="G73">
            <v>2746</v>
          </cell>
        </row>
        <row r="74">
          <cell r="G74">
            <v>3112</v>
          </cell>
        </row>
        <row r="75">
          <cell r="G75">
            <v>3308</v>
          </cell>
        </row>
        <row r="76">
          <cell r="G76">
            <v>4663</v>
          </cell>
        </row>
        <row r="77">
          <cell r="G77">
            <v>2918</v>
          </cell>
        </row>
        <row r="78">
          <cell r="G78">
            <v>2524</v>
          </cell>
        </row>
        <row r="79">
          <cell r="G79">
            <v>3163</v>
          </cell>
        </row>
        <row r="80">
          <cell r="G80">
            <v>2093</v>
          </cell>
        </row>
        <row r="81">
          <cell r="G81">
            <v>2521</v>
          </cell>
        </row>
        <row r="82">
          <cell r="G82">
            <v>431</v>
          </cell>
        </row>
        <row r="83">
          <cell r="G83">
            <v>1272</v>
          </cell>
        </row>
        <row r="84">
          <cell r="G84">
            <v>97</v>
          </cell>
        </row>
        <row r="85">
          <cell r="G85">
            <v>1</v>
          </cell>
        </row>
        <row r="86">
          <cell r="G86">
            <v>26</v>
          </cell>
        </row>
        <row r="87">
          <cell r="G87">
            <v>1</v>
          </cell>
        </row>
        <row r="88">
          <cell r="G88">
            <v>112</v>
          </cell>
        </row>
        <row r="89">
          <cell r="G89">
            <v>4684</v>
          </cell>
        </row>
        <row r="90">
          <cell r="G90">
            <v>129</v>
          </cell>
        </row>
        <row r="91">
          <cell r="G91">
            <v>3</v>
          </cell>
        </row>
        <row r="92">
          <cell r="G92">
            <v>2</v>
          </cell>
        </row>
        <row r="93">
          <cell r="G93">
            <v>12</v>
          </cell>
        </row>
        <row r="94">
          <cell r="G94">
            <v>112</v>
          </cell>
        </row>
        <row r="95">
          <cell r="G95">
            <v>3968</v>
          </cell>
        </row>
        <row r="96">
          <cell r="G96">
            <v>1685</v>
          </cell>
        </row>
        <row r="97">
          <cell r="G97">
            <v>930</v>
          </cell>
        </row>
        <row r="98">
          <cell r="G98">
            <v>2506</v>
          </cell>
        </row>
        <row r="99">
          <cell r="G99">
            <v>11</v>
          </cell>
        </row>
        <row r="100">
          <cell r="G100">
            <v>49</v>
          </cell>
        </row>
        <row r="101">
          <cell r="G101">
            <v>2</v>
          </cell>
        </row>
        <row r="102">
          <cell r="G102">
            <v>1</v>
          </cell>
        </row>
        <row r="103">
          <cell r="G103">
            <v>4</v>
          </cell>
        </row>
        <row r="104">
          <cell r="G104">
            <v>2650</v>
          </cell>
        </row>
        <row r="105">
          <cell r="G105">
            <v>1</v>
          </cell>
        </row>
        <row r="106">
          <cell r="G106">
            <v>2</v>
          </cell>
        </row>
        <row r="107">
          <cell r="G107">
            <v>2174</v>
          </cell>
        </row>
        <row r="108">
          <cell r="G108">
            <v>2867</v>
          </cell>
        </row>
        <row r="109">
          <cell r="G109">
            <v>3528</v>
          </cell>
        </row>
        <row r="110">
          <cell r="G110">
            <v>2952</v>
          </cell>
        </row>
        <row r="111">
          <cell r="G111">
            <v>1209</v>
          </cell>
        </row>
        <row r="112">
          <cell r="G112">
            <v>2143</v>
          </cell>
        </row>
        <row r="113">
          <cell r="G113">
            <v>4227</v>
          </cell>
        </row>
        <row r="114">
          <cell r="G114">
            <v>1272</v>
          </cell>
        </row>
        <row r="115">
          <cell r="G115">
            <v>2867</v>
          </cell>
        </row>
        <row r="116">
          <cell r="G116">
            <v>1712</v>
          </cell>
        </row>
        <row r="117">
          <cell r="G117">
            <v>1716</v>
          </cell>
        </row>
        <row r="118">
          <cell r="G118">
            <v>497</v>
          </cell>
        </row>
        <row r="119">
          <cell r="G119">
            <v>3</v>
          </cell>
        </row>
        <row r="120">
          <cell r="G120">
            <v>888</v>
          </cell>
        </row>
        <row r="121">
          <cell r="G121">
            <v>3387</v>
          </cell>
        </row>
        <row r="122">
          <cell r="G122">
            <v>2</v>
          </cell>
        </row>
        <row r="123">
          <cell r="G123">
            <v>99</v>
          </cell>
        </row>
        <row r="124">
          <cell r="G124">
            <v>4005</v>
          </cell>
        </row>
        <row r="125">
          <cell r="G125">
            <v>1498</v>
          </cell>
        </row>
        <row r="126">
          <cell r="G126">
            <v>33</v>
          </cell>
        </row>
        <row r="127">
          <cell r="G127">
            <v>1385</v>
          </cell>
        </row>
        <row r="128">
          <cell r="G128">
            <v>266</v>
          </cell>
        </row>
        <row r="129">
          <cell r="G129">
            <v>3478</v>
          </cell>
        </row>
        <row r="130">
          <cell r="G130">
            <v>2304</v>
          </cell>
        </row>
        <row r="131">
          <cell r="G131">
            <v>1843</v>
          </cell>
        </row>
        <row r="132">
          <cell r="G132">
            <v>1385</v>
          </cell>
        </row>
        <row r="133">
          <cell r="G133">
            <v>1536</v>
          </cell>
        </row>
        <row r="134">
          <cell r="G134">
            <v>1792</v>
          </cell>
        </row>
        <row r="135">
          <cell r="G135">
            <v>2885</v>
          </cell>
        </row>
        <row r="136">
          <cell r="G136">
            <v>2</v>
          </cell>
        </row>
        <row r="137">
          <cell r="G137">
            <v>88</v>
          </cell>
        </row>
        <row r="138">
          <cell r="G138">
            <v>1</v>
          </cell>
        </row>
        <row r="139">
          <cell r="G139">
            <v>1</v>
          </cell>
        </row>
        <row r="140">
          <cell r="G140">
            <v>3</v>
          </cell>
        </row>
        <row r="141">
          <cell r="G141">
            <v>2</v>
          </cell>
        </row>
        <row r="142">
          <cell r="G142">
            <v>2</v>
          </cell>
        </row>
        <row r="143">
          <cell r="G143">
            <v>40</v>
          </cell>
        </row>
        <row r="144">
          <cell r="G144">
            <v>2</v>
          </cell>
        </row>
        <row r="145">
          <cell r="G145">
            <v>1</v>
          </cell>
        </row>
        <row r="146">
          <cell r="G146">
            <v>2</v>
          </cell>
        </row>
        <row r="147">
          <cell r="G147">
            <v>5</v>
          </cell>
        </row>
        <row r="148">
          <cell r="G148">
            <v>2</v>
          </cell>
        </row>
        <row r="149">
          <cell r="G149">
            <v>2</v>
          </cell>
        </row>
        <row r="150">
          <cell r="G150">
            <v>1</v>
          </cell>
        </row>
        <row r="151">
          <cell r="G151">
            <v>2</v>
          </cell>
        </row>
        <row r="152">
          <cell r="G152">
            <v>1</v>
          </cell>
        </row>
        <row r="153">
          <cell r="G153">
            <v>3</v>
          </cell>
        </row>
        <row r="154">
          <cell r="G154">
            <v>2</v>
          </cell>
        </row>
        <row r="155">
          <cell r="G155">
            <v>1</v>
          </cell>
        </row>
        <row r="156">
          <cell r="G156">
            <v>3</v>
          </cell>
        </row>
        <row r="157">
          <cell r="G157">
            <v>2</v>
          </cell>
        </row>
        <row r="158">
          <cell r="G158">
            <v>3839</v>
          </cell>
        </row>
        <row r="159">
          <cell r="G159">
            <v>3121</v>
          </cell>
        </row>
        <row r="160">
          <cell r="G160">
            <v>316</v>
          </cell>
        </row>
        <row r="161">
          <cell r="G161">
            <v>3337</v>
          </cell>
        </row>
        <row r="162">
          <cell r="G162">
            <v>3541</v>
          </cell>
        </row>
        <row r="163">
          <cell r="G163">
            <v>4750</v>
          </cell>
        </row>
        <row r="164">
          <cell r="G164">
            <v>4403</v>
          </cell>
        </row>
        <row r="165">
          <cell r="G165">
            <v>2923</v>
          </cell>
        </row>
        <row r="166">
          <cell r="G166">
            <v>2634</v>
          </cell>
        </row>
        <row r="167">
          <cell r="G167">
            <v>1</v>
          </cell>
        </row>
        <row r="168">
          <cell r="G168">
            <v>35</v>
          </cell>
        </row>
        <row r="169">
          <cell r="G169">
            <v>4225</v>
          </cell>
        </row>
        <row r="170">
          <cell r="G170">
            <v>1</v>
          </cell>
        </row>
        <row r="171">
          <cell r="G171">
            <v>4</v>
          </cell>
        </row>
        <row r="172">
          <cell r="G172">
            <v>4</v>
          </cell>
        </row>
        <row r="173">
          <cell r="G173">
            <v>1</v>
          </cell>
        </row>
        <row r="174">
          <cell r="G174">
            <v>1157</v>
          </cell>
        </row>
        <row r="175">
          <cell r="G175">
            <v>3552</v>
          </cell>
        </row>
        <row r="176">
          <cell r="G176">
            <v>1680</v>
          </cell>
        </row>
        <row r="177">
          <cell r="G177">
            <v>1468</v>
          </cell>
        </row>
        <row r="178">
          <cell r="G178">
            <v>486</v>
          </cell>
        </row>
        <row r="179">
          <cell r="G179">
            <v>605</v>
          </cell>
        </row>
        <row r="180">
          <cell r="G180">
            <v>179</v>
          </cell>
        </row>
        <row r="181">
          <cell r="G181">
            <v>3037</v>
          </cell>
        </row>
        <row r="182">
          <cell r="G182">
            <v>428</v>
          </cell>
        </row>
        <row r="183">
          <cell r="G183">
            <v>189</v>
          </cell>
        </row>
        <row r="184">
          <cell r="G184">
            <v>5660</v>
          </cell>
        </row>
        <row r="185">
          <cell r="G185">
            <v>2241</v>
          </cell>
        </row>
        <row r="186">
          <cell r="G186">
            <v>2758</v>
          </cell>
        </row>
        <row r="187">
          <cell r="G187">
            <v>52</v>
          </cell>
        </row>
        <row r="188">
          <cell r="G188">
            <v>2647</v>
          </cell>
        </row>
        <row r="189">
          <cell r="G189">
            <v>319</v>
          </cell>
        </row>
        <row r="190">
          <cell r="G190">
            <v>1860</v>
          </cell>
        </row>
        <row r="191">
          <cell r="G191">
            <v>1145</v>
          </cell>
        </row>
        <row r="192">
          <cell r="G192">
            <v>2</v>
          </cell>
        </row>
        <row r="193">
          <cell r="G193">
            <v>7</v>
          </cell>
        </row>
        <row r="194">
          <cell r="G194">
            <v>6007</v>
          </cell>
        </row>
        <row r="195">
          <cell r="G195">
            <v>1</v>
          </cell>
        </row>
        <row r="196">
          <cell r="G196">
            <v>2334</v>
          </cell>
        </row>
        <row r="197">
          <cell r="G197">
            <v>2975</v>
          </cell>
        </row>
        <row r="198">
          <cell r="G198">
            <v>5237</v>
          </cell>
        </row>
        <row r="199">
          <cell r="G199">
            <v>5336</v>
          </cell>
        </row>
        <row r="200">
          <cell r="G200">
            <v>2323</v>
          </cell>
        </row>
        <row r="201">
          <cell r="G201">
            <v>179</v>
          </cell>
        </row>
        <row r="202">
          <cell r="G202">
            <v>1136</v>
          </cell>
        </row>
        <row r="203">
          <cell r="G203">
            <v>34</v>
          </cell>
        </row>
        <row r="204">
          <cell r="G204">
            <v>6079</v>
          </cell>
        </row>
        <row r="205">
          <cell r="G205">
            <v>6079</v>
          </cell>
        </row>
        <row r="206">
          <cell r="G206"/>
        </row>
        <row r="207">
          <cell r="G207"/>
        </row>
        <row r="208">
          <cell r="G208"/>
        </row>
        <row r="209">
          <cell r="G209"/>
        </row>
        <row r="210">
          <cell r="G210"/>
        </row>
        <row r="211">
          <cell r="G211"/>
        </row>
        <row r="212">
          <cell r="G212"/>
        </row>
        <row r="213">
          <cell r="G213"/>
        </row>
        <row r="214">
          <cell r="G214"/>
        </row>
        <row r="215">
          <cell r="G215"/>
        </row>
        <row r="216">
          <cell r="G216"/>
        </row>
        <row r="217">
          <cell r="G217"/>
        </row>
        <row r="218">
          <cell r="G218"/>
        </row>
        <row r="219">
          <cell r="G219"/>
        </row>
        <row r="220">
          <cell r="G220"/>
        </row>
        <row r="221">
          <cell r="G221"/>
        </row>
        <row r="222">
          <cell r="G222"/>
        </row>
        <row r="223">
          <cell r="G223"/>
        </row>
        <row r="224">
          <cell r="G224"/>
        </row>
        <row r="225">
          <cell r="G225"/>
        </row>
        <row r="226">
          <cell r="G226"/>
        </row>
        <row r="227">
          <cell r="G227"/>
        </row>
        <row r="228">
          <cell r="G228"/>
        </row>
        <row r="229">
          <cell r="G229"/>
        </row>
        <row r="230">
          <cell r="G230"/>
        </row>
        <row r="231">
          <cell r="G231"/>
        </row>
        <row r="232">
          <cell r="G232"/>
        </row>
        <row r="233">
          <cell r="G233"/>
        </row>
        <row r="234">
          <cell r="G234"/>
        </row>
        <row r="235">
          <cell r="G235"/>
        </row>
        <row r="236">
          <cell r="G236"/>
        </row>
        <row r="237">
          <cell r="G237"/>
        </row>
        <row r="238">
          <cell r="G238"/>
        </row>
        <row r="239">
          <cell r="G239"/>
        </row>
        <row r="240">
          <cell r="G240"/>
        </row>
        <row r="241">
          <cell r="G241"/>
        </row>
        <row r="242">
          <cell r="G242"/>
        </row>
        <row r="243">
          <cell r="G243"/>
        </row>
        <row r="244">
          <cell r="G244"/>
        </row>
        <row r="245">
          <cell r="G245"/>
        </row>
        <row r="246">
          <cell r="G246"/>
        </row>
        <row r="247">
          <cell r="G247"/>
        </row>
        <row r="248">
          <cell r="G248"/>
        </row>
        <row r="249">
          <cell r="G249"/>
        </row>
        <row r="250">
          <cell r="G250"/>
        </row>
        <row r="251">
          <cell r="G251"/>
        </row>
        <row r="252">
          <cell r="G252"/>
        </row>
        <row r="253">
          <cell r="G253"/>
        </row>
        <row r="254">
          <cell r="G254"/>
        </row>
        <row r="255">
          <cell r="G255"/>
        </row>
        <row r="256">
          <cell r="G256"/>
        </row>
        <row r="257">
          <cell r="G257"/>
        </row>
        <row r="258">
          <cell r="G258"/>
        </row>
        <row r="259">
          <cell r="G259"/>
        </row>
        <row r="260">
          <cell r="G260"/>
        </row>
        <row r="261">
          <cell r="G261"/>
        </row>
        <row r="262">
          <cell r="G262"/>
        </row>
        <row r="263">
          <cell r="G263"/>
        </row>
        <row r="264">
          <cell r="G264"/>
        </row>
        <row r="265">
          <cell r="G265"/>
        </row>
        <row r="266">
          <cell r="G266"/>
        </row>
        <row r="267">
          <cell r="G267"/>
        </row>
        <row r="268">
          <cell r="G268"/>
        </row>
        <row r="269">
          <cell r="G269"/>
        </row>
        <row r="270">
          <cell r="G270"/>
        </row>
        <row r="271">
          <cell r="G271"/>
        </row>
        <row r="272">
          <cell r="G272"/>
        </row>
        <row r="273">
          <cell r="G273"/>
        </row>
        <row r="274">
          <cell r="G274"/>
        </row>
        <row r="275">
          <cell r="G275"/>
        </row>
        <row r="276">
          <cell r="G276"/>
        </row>
        <row r="277">
          <cell r="G277"/>
        </row>
        <row r="278">
          <cell r="G278"/>
        </row>
        <row r="279">
          <cell r="G279"/>
        </row>
        <row r="280">
          <cell r="G280"/>
        </row>
        <row r="281">
          <cell r="G281"/>
        </row>
        <row r="282">
          <cell r="G282"/>
        </row>
        <row r="283">
          <cell r="G283"/>
        </row>
        <row r="284">
          <cell r="G284"/>
        </row>
        <row r="285">
          <cell r="G285"/>
        </row>
        <row r="286">
          <cell r="G286"/>
        </row>
        <row r="287">
          <cell r="G287"/>
        </row>
        <row r="288">
          <cell r="G288"/>
        </row>
        <row r="289">
          <cell r="G289"/>
        </row>
        <row r="290">
          <cell r="G290"/>
        </row>
        <row r="291">
          <cell r="G291"/>
        </row>
        <row r="292">
          <cell r="G292"/>
        </row>
        <row r="293">
          <cell r="G293"/>
        </row>
        <row r="294">
          <cell r="G294"/>
        </row>
        <row r="295">
          <cell r="G295"/>
        </row>
        <row r="296">
          <cell r="G296"/>
        </row>
        <row r="297">
          <cell r="G297"/>
        </row>
        <row r="298">
          <cell r="G298"/>
        </row>
        <row r="299">
          <cell r="G299"/>
        </row>
        <row r="300">
          <cell r="G300"/>
        </row>
        <row r="301">
          <cell r="G301"/>
        </row>
        <row r="302">
          <cell r="G302"/>
        </row>
        <row r="303">
          <cell r="G303"/>
        </row>
        <row r="304">
          <cell r="G304"/>
        </row>
        <row r="305">
          <cell r="G305"/>
        </row>
        <row r="306">
          <cell r="G306"/>
        </row>
        <row r="307">
          <cell r="G307"/>
        </row>
        <row r="308">
          <cell r="G308"/>
        </row>
        <row r="309">
          <cell r="G309"/>
        </row>
        <row r="310">
          <cell r="G310"/>
        </row>
        <row r="311">
          <cell r="G311"/>
        </row>
        <row r="312">
          <cell r="G312"/>
        </row>
        <row r="313">
          <cell r="G313"/>
        </row>
        <row r="314">
          <cell r="G314"/>
        </row>
        <row r="315">
          <cell r="G315"/>
        </row>
        <row r="316">
          <cell r="G316"/>
        </row>
        <row r="317">
          <cell r="G317"/>
        </row>
        <row r="318">
          <cell r="G318"/>
        </row>
        <row r="319">
          <cell r="G319"/>
        </row>
        <row r="320">
          <cell r="G320"/>
        </row>
        <row r="321">
          <cell r="G321"/>
        </row>
        <row r="322">
          <cell r="G322"/>
        </row>
        <row r="323">
          <cell r="G323"/>
        </row>
        <row r="324">
          <cell r="G324"/>
        </row>
        <row r="325">
          <cell r="G325"/>
        </row>
        <row r="326">
          <cell r="G326"/>
        </row>
        <row r="327">
          <cell r="G327"/>
        </row>
        <row r="328">
          <cell r="G328"/>
        </row>
        <row r="329">
          <cell r="G329"/>
        </row>
        <row r="330">
          <cell r="G330"/>
        </row>
        <row r="331">
          <cell r="G331"/>
        </row>
        <row r="332">
          <cell r="G332"/>
        </row>
        <row r="333">
          <cell r="G333"/>
        </row>
        <row r="334">
          <cell r="G334"/>
        </row>
        <row r="335">
          <cell r="G335"/>
        </row>
        <row r="336">
          <cell r="G336"/>
        </row>
        <row r="337">
          <cell r="G337"/>
        </row>
        <row r="338">
          <cell r="G338"/>
        </row>
        <row r="339">
          <cell r="G339"/>
        </row>
        <row r="340">
          <cell r="G340"/>
        </row>
        <row r="341">
          <cell r="G341"/>
        </row>
        <row r="342">
          <cell r="G342"/>
        </row>
        <row r="343">
          <cell r="G343"/>
        </row>
        <row r="344">
          <cell r="G344"/>
        </row>
        <row r="345">
          <cell r="G345"/>
        </row>
        <row r="346">
          <cell r="G346"/>
        </row>
        <row r="347">
          <cell r="G347"/>
        </row>
        <row r="348">
          <cell r="G348"/>
        </row>
        <row r="349">
          <cell r="G349"/>
        </row>
        <row r="350">
          <cell r="G350"/>
        </row>
        <row r="351">
          <cell r="G351"/>
        </row>
        <row r="352">
          <cell r="G352"/>
        </row>
        <row r="353">
          <cell r="G353"/>
        </row>
        <row r="354">
          <cell r="G354"/>
        </row>
        <row r="355">
          <cell r="G355"/>
        </row>
        <row r="356">
          <cell r="G356"/>
        </row>
        <row r="357">
          <cell r="G357"/>
        </row>
        <row r="358">
          <cell r="G358"/>
        </row>
        <row r="359">
          <cell r="G359"/>
        </row>
        <row r="360">
          <cell r="G360"/>
        </row>
        <row r="361">
          <cell r="G361"/>
        </row>
        <row r="362">
          <cell r="G362"/>
        </row>
        <row r="363">
          <cell r="G363"/>
        </row>
        <row r="364">
          <cell r="G364"/>
        </row>
        <row r="365">
          <cell r="G365"/>
        </row>
        <row r="366">
          <cell r="G366"/>
        </row>
        <row r="367">
          <cell r="G367"/>
        </row>
        <row r="368">
          <cell r="G368"/>
        </row>
        <row r="369">
          <cell r="G369"/>
        </row>
        <row r="370">
          <cell r="G370"/>
        </row>
        <row r="371">
          <cell r="G371"/>
        </row>
        <row r="372">
          <cell r="G372"/>
        </row>
        <row r="373">
          <cell r="G373"/>
        </row>
        <row r="374">
          <cell r="G374"/>
        </row>
        <row r="375">
          <cell r="G375"/>
        </row>
        <row r="376">
          <cell r="G376"/>
        </row>
        <row r="377">
          <cell r="G377"/>
        </row>
        <row r="378">
          <cell r="G378"/>
        </row>
        <row r="379">
          <cell r="G379"/>
        </row>
        <row r="380">
          <cell r="G380"/>
        </row>
        <row r="381">
          <cell r="G381"/>
        </row>
        <row r="382">
          <cell r="G382"/>
        </row>
        <row r="383">
          <cell r="G383"/>
        </row>
        <row r="384">
          <cell r="G384"/>
        </row>
        <row r="385">
          <cell r="G385"/>
        </row>
        <row r="386">
          <cell r="G386"/>
        </row>
        <row r="387">
          <cell r="G387"/>
        </row>
        <row r="388">
          <cell r="G388"/>
        </row>
        <row r="389">
          <cell r="G389"/>
        </row>
        <row r="390">
          <cell r="G390"/>
        </row>
        <row r="391">
          <cell r="G391"/>
        </row>
        <row r="392">
          <cell r="G392"/>
        </row>
        <row r="393">
          <cell r="G393"/>
        </row>
        <row r="394">
          <cell r="G394"/>
        </row>
        <row r="395">
          <cell r="G395"/>
        </row>
        <row r="396">
          <cell r="G396"/>
        </row>
        <row r="397">
          <cell r="G397"/>
        </row>
        <row r="398">
          <cell r="G398"/>
        </row>
        <row r="399">
          <cell r="G399"/>
        </row>
        <row r="400">
          <cell r="G400"/>
        </row>
        <row r="401">
          <cell r="G401"/>
        </row>
        <row r="402">
          <cell r="G402"/>
        </row>
        <row r="403">
          <cell r="G403"/>
        </row>
        <row r="404">
          <cell r="G404"/>
        </row>
        <row r="405">
          <cell r="G405"/>
        </row>
        <row r="406">
          <cell r="G406"/>
        </row>
        <row r="407">
          <cell r="G407"/>
        </row>
        <row r="408">
          <cell r="G408"/>
        </row>
        <row r="409">
          <cell r="G409"/>
        </row>
        <row r="410">
          <cell r="G410"/>
        </row>
        <row r="411">
          <cell r="G411"/>
        </row>
        <row r="412">
          <cell r="G412"/>
        </row>
        <row r="413">
          <cell r="G413"/>
        </row>
        <row r="414">
          <cell r="G414"/>
        </row>
        <row r="415">
          <cell r="G415"/>
        </row>
        <row r="416">
          <cell r="G416"/>
        </row>
        <row r="417">
          <cell r="G417"/>
        </row>
        <row r="418">
          <cell r="G418"/>
        </row>
        <row r="419">
          <cell r="G419"/>
        </row>
        <row r="420">
          <cell r="G420"/>
        </row>
        <row r="421">
          <cell r="G421"/>
        </row>
        <row r="422">
          <cell r="G422"/>
        </row>
        <row r="423">
          <cell r="G423"/>
        </row>
        <row r="424">
          <cell r="G424"/>
        </row>
        <row r="425">
          <cell r="G425"/>
        </row>
        <row r="426">
          <cell r="G426"/>
        </row>
        <row r="427">
          <cell r="G427"/>
        </row>
        <row r="428">
          <cell r="G428"/>
        </row>
        <row r="429">
          <cell r="G429"/>
        </row>
        <row r="430">
          <cell r="G430"/>
        </row>
        <row r="431">
          <cell r="G431"/>
        </row>
        <row r="432">
          <cell r="G432"/>
        </row>
        <row r="433">
          <cell r="G433"/>
        </row>
        <row r="434">
          <cell r="G434"/>
        </row>
        <row r="435">
          <cell r="G435"/>
        </row>
        <row r="436">
          <cell r="G436"/>
        </row>
        <row r="437">
          <cell r="G437"/>
        </row>
        <row r="438">
          <cell r="G438"/>
        </row>
        <row r="439">
          <cell r="G439"/>
        </row>
        <row r="440">
          <cell r="G440"/>
        </row>
        <row r="441">
          <cell r="G441"/>
        </row>
        <row r="442">
          <cell r="G442"/>
        </row>
        <row r="443">
          <cell r="G443"/>
        </row>
        <row r="444">
          <cell r="G444"/>
        </row>
        <row r="445">
          <cell r="G445"/>
        </row>
        <row r="446">
          <cell r="G446"/>
        </row>
        <row r="447">
          <cell r="G447"/>
        </row>
        <row r="448">
          <cell r="G448"/>
        </row>
        <row r="449">
          <cell r="G449"/>
        </row>
        <row r="450">
          <cell r="G450"/>
        </row>
        <row r="451">
          <cell r="G451"/>
        </row>
        <row r="452">
          <cell r="G452"/>
        </row>
        <row r="453">
          <cell r="G453"/>
        </row>
        <row r="454">
          <cell r="G454"/>
        </row>
        <row r="455">
          <cell r="G455"/>
        </row>
        <row r="456">
          <cell r="G456"/>
        </row>
        <row r="457">
          <cell r="G457"/>
        </row>
        <row r="458">
          <cell r="G458"/>
        </row>
        <row r="459">
          <cell r="G459"/>
        </row>
        <row r="460">
          <cell r="G460"/>
        </row>
        <row r="461">
          <cell r="G461"/>
        </row>
        <row r="462">
          <cell r="G462"/>
        </row>
        <row r="463">
          <cell r="G463"/>
        </row>
        <row r="464">
          <cell r="G464"/>
        </row>
        <row r="465">
          <cell r="G465"/>
        </row>
        <row r="466">
          <cell r="G466"/>
        </row>
        <row r="467">
          <cell r="G467"/>
        </row>
        <row r="468">
          <cell r="G468"/>
        </row>
        <row r="469">
          <cell r="G469"/>
        </row>
        <row r="470">
          <cell r="G470"/>
        </row>
        <row r="471">
          <cell r="G471"/>
        </row>
        <row r="472">
          <cell r="G472"/>
        </row>
        <row r="473">
          <cell r="G473"/>
        </row>
        <row r="474">
          <cell r="G474"/>
        </row>
        <row r="475">
          <cell r="G475"/>
        </row>
        <row r="476">
          <cell r="G476"/>
        </row>
        <row r="477">
          <cell r="G477"/>
        </row>
        <row r="478">
          <cell r="G478"/>
        </row>
        <row r="479">
          <cell r="G479"/>
        </row>
        <row r="480">
          <cell r="G480"/>
        </row>
        <row r="481">
          <cell r="G481"/>
        </row>
        <row r="482">
          <cell r="G482"/>
        </row>
        <row r="483">
          <cell r="G483"/>
        </row>
        <row r="484">
          <cell r="G484"/>
        </row>
        <row r="485">
          <cell r="G485"/>
        </row>
        <row r="486">
          <cell r="G486"/>
        </row>
        <row r="487">
          <cell r="G487"/>
        </row>
        <row r="488">
          <cell r="G488"/>
        </row>
        <row r="489">
          <cell r="G489"/>
        </row>
        <row r="490">
          <cell r="G490"/>
        </row>
        <row r="491">
          <cell r="G491"/>
        </row>
        <row r="492">
          <cell r="G492"/>
        </row>
        <row r="493">
          <cell r="G493"/>
        </row>
        <row r="494">
          <cell r="G494"/>
        </row>
        <row r="495">
          <cell r="G495"/>
        </row>
        <row r="496">
          <cell r="G496"/>
        </row>
        <row r="497">
          <cell r="G497"/>
        </row>
        <row r="498">
          <cell r="G498"/>
        </row>
        <row r="499">
          <cell r="G499"/>
        </row>
        <row r="500">
          <cell r="G500"/>
        </row>
        <row r="501">
          <cell r="G501"/>
        </row>
        <row r="502">
          <cell r="G502"/>
        </row>
        <row r="503">
          <cell r="G503"/>
        </row>
        <row r="504">
          <cell r="G504"/>
        </row>
        <row r="505">
          <cell r="G505"/>
        </row>
        <row r="506">
          <cell r="G506"/>
        </row>
        <row r="507">
          <cell r="G507"/>
        </row>
        <row r="508">
          <cell r="G508"/>
        </row>
        <row r="509">
          <cell r="G509"/>
        </row>
        <row r="510">
          <cell r="G510"/>
        </row>
        <row r="511">
          <cell r="G511"/>
        </row>
        <row r="512">
          <cell r="G512"/>
        </row>
        <row r="513">
          <cell r="G513"/>
        </row>
        <row r="514">
          <cell r="G514"/>
        </row>
        <row r="515">
          <cell r="G515"/>
        </row>
        <row r="516">
          <cell r="G516"/>
        </row>
        <row r="517">
          <cell r="G517"/>
        </row>
        <row r="518">
          <cell r="G518"/>
        </row>
        <row r="519">
          <cell r="G519"/>
        </row>
        <row r="520">
          <cell r="G520"/>
        </row>
        <row r="521">
          <cell r="G521"/>
        </row>
        <row r="522">
          <cell r="G522"/>
        </row>
        <row r="523">
          <cell r="G523"/>
        </row>
        <row r="524">
          <cell r="G524"/>
        </row>
        <row r="525">
          <cell r="G525"/>
        </row>
        <row r="526">
          <cell r="G526"/>
        </row>
        <row r="527">
          <cell r="G527"/>
        </row>
        <row r="528">
          <cell r="G528"/>
        </row>
        <row r="529">
          <cell r="G529"/>
        </row>
        <row r="530">
          <cell r="G530"/>
        </row>
        <row r="531">
          <cell r="G531"/>
        </row>
        <row r="532">
          <cell r="G532"/>
        </row>
        <row r="533">
          <cell r="G533"/>
        </row>
        <row r="534">
          <cell r="G534"/>
        </row>
        <row r="535">
          <cell r="G535"/>
        </row>
        <row r="536">
          <cell r="G536"/>
        </row>
        <row r="537">
          <cell r="G537"/>
        </row>
        <row r="538">
          <cell r="G538"/>
        </row>
        <row r="539">
          <cell r="G539"/>
        </row>
        <row r="540">
          <cell r="G540"/>
        </row>
        <row r="541">
          <cell r="G541"/>
        </row>
        <row r="542">
          <cell r="G542"/>
        </row>
        <row r="543">
          <cell r="G543"/>
        </row>
        <row r="544">
          <cell r="G544"/>
        </row>
        <row r="545">
          <cell r="G545"/>
        </row>
        <row r="546">
          <cell r="G546"/>
        </row>
        <row r="547">
          <cell r="G547"/>
        </row>
        <row r="548">
          <cell r="G548"/>
        </row>
        <row r="549">
          <cell r="G549"/>
        </row>
        <row r="550">
          <cell r="G550"/>
        </row>
        <row r="551">
          <cell r="G551"/>
        </row>
        <row r="552">
          <cell r="G552"/>
        </row>
        <row r="553">
          <cell r="G553"/>
        </row>
        <row r="554">
          <cell r="G554"/>
        </row>
        <row r="555">
          <cell r="G555"/>
        </row>
        <row r="556">
          <cell r="G556"/>
        </row>
        <row r="557">
          <cell r="G557"/>
        </row>
        <row r="558">
          <cell r="G558"/>
        </row>
        <row r="559">
          <cell r="G559"/>
        </row>
        <row r="560">
          <cell r="G560"/>
        </row>
        <row r="561">
          <cell r="G561"/>
        </row>
        <row r="562">
          <cell r="G562"/>
        </row>
        <row r="563">
          <cell r="G563"/>
        </row>
        <row r="564">
          <cell r="G564"/>
        </row>
        <row r="565">
          <cell r="G565"/>
        </row>
        <row r="566">
          <cell r="G566"/>
        </row>
        <row r="567">
          <cell r="G567"/>
        </row>
        <row r="568">
          <cell r="G568"/>
        </row>
        <row r="569">
          <cell r="G569"/>
        </row>
        <row r="570">
          <cell r="G570"/>
        </row>
        <row r="571">
          <cell r="G571"/>
        </row>
        <row r="572">
          <cell r="G572"/>
        </row>
        <row r="573">
          <cell r="G573"/>
        </row>
        <row r="574">
          <cell r="G574"/>
        </row>
        <row r="575">
          <cell r="G575"/>
        </row>
        <row r="576">
          <cell r="G576"/>
        </row>
        <row r="577">
          <cell r="G577"/>
        </row>
        <row r="578">
          <cell r="G578"/>
        </row>
        <row r="579">
          <cell r="G579"/>
        </row>
        <row r="580">
          <cell r="G580"/>
        </row>
        <row r="581">
          <cell r="G581"/>
        </row>
        <row r="582">
          <cell r="G582"/>
        </row>
        <row r="583">
          <cell r="G583"/>
        </row>
        <row r="584">
          <cell r="G584"/>
        </row>
        <row r="585">
          <cell r="G585"/>
        </row>
        <row r="586">
          <cell r="G586"/>
        </row>
        <row r="587">
          <cell r="G587"/>
        </row>
        <row r="588">
          <cell r="G588"/>
        </row>
        <row r="589">
          <cell r="G589"/>
        </row>
        <row r="590">
          <cell r="G590"/>
        </row>
        <row r="591">
          <cell r="G591"/>
        </row>
        <row r="592">
          <cell r="G592"/>
        </row>
        <row r="593">
          <cell r="G593"/>
        </row>
        <row r="594">
          <cell r="G594"/>
        </row>
        <row r="595">
          <cell r="G595"/>
        </row>
        <row r="596">
          <cell r="G596"/>
        </row>
        <row r="597">
          <cell r="G597"/>
        </row>
        <row r="598">
          <cell r="G598"/>
        </row>
        <row r="599">
          <cell r="G599"/>
        </row>
        <row r="600">
          <cell r="G600"/>
        </row>
        <row r="601">
          <cell r="G601"/>
        </row>
        <row r="602">
          <cell r="G602"/>
        </row>
        <row r="603">
          <cell r="G603"/>
        </row>
        <row r="604">
          <cell r="G604"/>
        </row>
        <row r="605">
          <cell r="G605"/>
        </row>
        <row r="606">
          <cell r="G606"/>
        </row>
        <row r="607">
          <cell r="G607"/>
        </row>
        <row r="608">
          <cell r="G608"/>
        </row>
        <row r="609">
          <cell r="G609"/>
        </row>
        <row r="610">
          <cell r="G610"/>
        </row>
        <row r="611">
          <cell r="G611"/>
        </row>
        <row r="612">
          <cell r="G612"/>
        </row>
        <row r="613">
          <cell r="G613"/>
        </row>
        <row r="614">
          <cell r="G614"/>
        </row>
        <row r="615">
          <cell r="G615"/>
        </row>
        <row r="616">
          <cell r="G616"/>
        </row>
        <row r="617">
          <cell r="G617"/>
        </row>
        <row r="618">
          <cell r="G618"/>
        </row>
        <row r="619">
          <cell r="G619"/>
        </row>
        <row r="620">
          <cell r="G620"/>
        </row>
        <row r="621">
          <cell r="G621"/>
        </row>
        <row r="622">
          <cell r="G622"/>
        </row>
        <row r="623">
          <cell r="G623"/>
        </row>
        <row r="624">
          <cell r="G624"/>
        </row>
        <row r="625">
          <cell r="G625"/>
        </row>
        <row r="626">
          <cell r="G626"/>
        </row>
        <row r="627">
          <cell r="G627"/>
        </row>
        <row r="628">
          <cell r="G628"/>
        </row>
        <row r="629">
          <cell r="G629"/>
        </row>
        <row r="630">
          <cell r="G630"/>
        </row>
        <row r="631">
          <cell r="G631"/>
        </row>
        <row r="632">
          <cell r="G632"/>
        </row>
        <row r="633">
          <cell r="G633"/>
        </row>
        <row r="634">
          <cell r="G634"/>
        </row>
        <row r="635">
          <cell r="G635"/>
        </row>
        <row r="636">
          <cell r="G636"/>
        </row>
        <row r="637">
          <cell r="G637"/>
        </row>
        <row r="638">
          <cell r="G638"/>
        </row>
        <row r="639">
          <cell r="G639"/>
        </row>
        <row r="640">
          <cell r="G640"/>
        </row>
        <row r="641">
          <cell r="G641"/>
        </row>
        <row r="642">
          <cell r="G642"/>
        </row>
        <row r="643">
          <cell r="G643"/>
        </row>
        <row r="644">
          <cell r="G644"/>
        </row>
        <row r="645">
          <cell r="G645"/>
        </row>
        <row r="646">
          <cell r="G646"/>
        </row>
        <row r="647">
          <cell r="G647"/>
        </row>
        <row r="648">
          <cell r="G648"/>
        </row>
        <row r="649">
          <cell r="G649"/>
        </row>
        <row r="650">
          <cell r="G650"/>
        </row>
        <row r="651">
          <cell r="G651"/>
        </row>
        <row r="652">
          <cell r="G652"/>
        </row>
        <row r="653">
          <cell r="G653"/>
        </row>
        <row r="654">
          <cell r="G654"/>
        </row>
        <row r="655">
          <cell r="G655"/>
        </row>
        <row r="656">
          <cell r="G656"/>
        </row>
        <row r="657">
          <cell r="G657"/>
        </row>
        <row r="658">
          <cell r="G658"/>
        </row>
        <row r="659">
          <cell r="G659"/>
        </row>
        <row r="660">
          <cell r="G660"/>
        </row>
        <row r="661">
          <cell r="G661"/>
        </row>
        <row r="662">
          <cell r="G662"/>
        </row>
        <row r="663">
          <cell r="G663"/>
        </row>
        <row r="664">
          <cell r="G664"/>
        </row>
        <row r="665">
          <cell r="G665"/>
        </row>
        <row r="666">
          <cell r="G666"/>
        </row>
        <row r="667">
          <cell r="G667"/>
        </row>
        <row r="668">
          <cell r="G668"/>
        </row>
        <row r="669">
          <cell r="G669"/>
        </row>
        <row r="670">
          <cell r="G670"/>
        </row>
        <row r="671">
          <cell r="G671"/>
        </row>
        <row r="672">
          <cell r="G672"/>
        </row>
        <row r="673">
          <cell r="G673"/>
        </row>
        <row r="674">
          <cell r="G674"/>
        </row>
        <row r="675">
          <cell r="G675"/>
        </row>
        <row r="676">
          <cell r="G676"/>
        </row>
        <row r="677">
          <cell r="G677"/>
        </row>
        <row r="678">
          <cell r="G678"/>
        </row>
        <row r="679">
          <cell r="G679"/>
        </row>
        <row r="680">
          <cell r="G680"/>
        </row>
        <row r="681">
          <cell r="G681"/>
        </row>
        <row r="682">
          <cell r="G682"/>
        </row>
        <row r="683">
          <cell r="G683"/>
        </row>
        <row r="684">
          <cell r="G684"/>
        </row>
        <row r="685">
          <cell r="G685"/>
        </row>
        <row r="686">
          <cell r="G686"/>
        </row>
        <row r="687">
          <cell r="G687"/>
        </row>
        <row r="688">
          <cell r="G688"/>
        </row>
        <row r="689">
          <cell r="G689"/>
        </row>
        <row r="690">
          <cell r="G690"/>
        </row>
        <row r="691">
          <cell r="G691"/>
        </row>
        <row r="692">
          <cell r="G692"/>
        </row>
        <row r="693">
          <cell r="G693"/>
        </row>
        <row r="694">
          <cell r="G694"/>
        </row>
        <row r="695">
          <cell r="G695"/>
        </row>
        <row r="696">
          <cell r="G696"/>
        </row>
        <row r="697">
          <cell r="G697"/>
        </row>
        <row r="698">
          <cell r="G698"/>
        </row>
        <row r="699">
          <cell r="G699"/>
        </row>
        <row r="700">
          <cell r="G700"/>
        </row>
        <row r="701">
          <cell r="G701"/>
        </row>
        <row r="702">
          <cell r="G702"/>
        </row>
        <row r="703">
          <cell r="G703"/>
        </row>
        <row r="704">
          <cell r="G704"/>
        </row>
        <row r="705">
          <cell r="G705"/>
        </row>
        <row r="706">
          <cell r="G706"/>
        </row>
        <row r="707">
          <cell r="G707"/>
        </row>
        <row r="708">
          <cell r="G708"/>
        </row>
        <row r="709">
          <cell r="G709"/>
        </row>
        <row r="710">
          <cell r="G710"/>
        </row>
        <row r="711">
          <cell r="G711"/>
        </row>
        <row r="712">
          <cell r="G712"/>
        </row>
        <row r="713">
          <cell r="G713"/>
        </row>
        <row r="714">
          <cell r="G714"/>
        </row>
        <row r="715">
          <cell r="G715"/>
        </row>
        <row r="716">
          <cell r="G716"/>
        </row>
        <row r="717">
          <cell r="G717"/>
        </row>
        <row r="718">
          <cell r="G718"/>
        </row>
        <row r="719">
          <cell r="G719"/>
        </row>
        <row r="720">
          <cell r="G720"/>
        </row>
        <row r="721">
          <cell r="G721"/>
        </row>
        <row r="722">
          <cell r="G722"/>
        </row>
        <row r="723">
          <cell r="G723"/>
        </row>
        <row r="724">
          <cell r="G724"/>
        </row>
        <row r="725">
          <cell r="G725"/>
        </row>
        <row r="726">
          <cell r="G726"/>
        </row>
        <row r="727">
          <cell r="G727"/>
        </row>
        <row r="728">
          <cell r="G728"/>
        </row>
        <row r="729">
          <cell r="G729"/>
        </row>
        <row r="730">
          <cell r="G730"/>
        </row>
      </sheetData>
      <sheetData sheetId="14"/>
      <sheetData sheetId="15"/>
      <sheetData sheetId="16"/>
      <sheetData sheetId="17"/>
      <sheetData sheetId="18"/>
      <sheetData sheetId="19"/>
      <sheetData sheetId="20">
        <row r="27">
          <cell r="C27">
            <v>175124930.06999999</v>
          </cell>
          <cell r="E27"/>
          <cell r="F27"/>
          <cell r="I27"/>
          <cell r="J27"/>
          <cell r="K27"/>
          <cell r="L27"/>
        </row>
        <row r="28">
          <cell r="C28">
            <v>10021800.02</v>
          </cell>
          <cell r="E28"/>
          <cell r="F28"/>
          <cell r="I28"/>
          <cell r="J28"/>
          <cell r="K28"/>
          <cell r="L28"/>
        </row>
        <row r="29">
          <cell r="C29">
            <v>6187038.2199999997</v>
          </cell>
          <cell r="E29"/>
          <cell r="F29"/>
          <cell r="I29"/>
          <cell r="J29"/>
          <cell r="K29"/>
          <cell r="L29"/>
        </row>
        <row r="30">
          <cell r="C30">
            <v>-652788.19999999995</v>
          </cell>
          <cell r="E30"/>
          <cell r="F30"/>
          <cell r="I30"/>
          <cell r="J30"/>
          <cell r="K30"/>
          <cell r="L30"/>
        </row>
        <row r="31">
          <cell r="C31">
            <v>243464957.63999999</v>
          </cell>
          <cell r="E31">
            <v>263595408.84999999</v>
          </cell>
          <cell r="F31">
            <v>229724957.19999999</v>
          </cell>
          <cell r="I31">
            <v>0</v>
          </cell>
          <cell r="J31">
            <v>31912041.890000001</v>
          </cell>
          <cell r="K31"/>
          <cell r="L31"/>
        </row>
        <row r="32">
          <cell r="C32">
            <v>67912797.840000004</v>
          </cell>
          <cell r="E32">
            <v>3218417.84</v>
          </cell>
          <cell r="F32">
            <v>3218417.84</v>
          </cell>
          <cell r="I32"/>
          <cell r="J32"/>
          <cell r="K32"/>
          <cell r="L32"/>
        </row>
        <row r="33">
          <cell r="C33">
            <v>0</v>
          </cell>
          <cell r="E33"/>
          <cell r="F33"/>
          <cell r="I33"/>
          <cell r="J33"/>
          <cell r="K33"/>
          <cell r="L33"/>
        </row>
        <row r="34">
          <cell r="C34">
            <v>33665319.390000001</v>
          </cell>
          <cell r="E34"/>
          <cell r="F34"/>
          <cell r="I34"/>
          <cell r="J34"/>
          <cell r="K34"/>
          <cell r="L34"/>
        </row>
        <row r="35">
          <cell r="C35">
            <v>0</v>
          </cell>
          <cell r="E35">
            <v>265266.01</v>
          </cell>
          <cell r="F35">
            <v>265266.01</v>
          </cell>
          <cell r="I35"/>
          <cell r="J35"/>
          <cell r="K35"/>
          <cell r="L35"/>
        </row>
        <row r="36">
          <cell r="C36">
            <v>124337978.41</v>
          </cell>
          <cell r="E36">
            <v>148460151.91</v>
          </cell>
          <cell r="F36">
            <v>132889708.16</v>
          </cell>
          <cell r="I36">
            <v>0</v>
          </cell>
          <cell r="J36">
            <v>6904947.5700000003</v>
          </cell>
          <cell r="K36">
            <v>3720910.99</v>
          </cell>
          <cell r="L36">
            <v>0</v>
          </cell>
        </row>
        <row r="37">
          <cell r="C37">
            <v>467252382.54000002</v>
          </cell>
          <cell r="E37">
            <v>119558800.5</v>
          </cell>
          <cell r="F37">
            <v>86982135.069999993</v>
          </cell>
          <cell r="I37">
            <v>21536885.670000002</v>
          </cell>
          <cell r="J37">
            <v>6080155.6200000001</v>
          </cell>
          <cell r="K37">
            <v>3173579.15</v>
          </cell>
          <cell r="L37">
            <v>702487.39</v>
          </cell>
        </row>
        <row r="38">
          <cell r="C38">
            <v>-2304986.7400000002</v>
          </cell>
          <cell r="E38"/>
          <cell r="F38"/>
          <cell r="I38"/>
          <cell r="J38"/>
          <cell r="K38"/>
          <cell r="L38"/>
        </row>
        <row r="39">
          <cell r="C39"/>
          <cell r="E39"/>
          <cell r="F39"/>
          <cell r="I39"/>
          <cell r="J39"/>
          <cell r="K39"/>
          <cell r="L39"/>
        </row>
        <row r="40">
          <cell r="C40"/>
          <cell r="E40"/>
          <cell r="F40"/>
          <cell r="I40"/>
          <cell r="J40"/>
          <cell r="K40"/>
          <cell r="L40"/>
        </row>
        <row r="41">
          <cell r="C41"/>
          <cell r="E41"/>
          <cell r="F41"/>
          <cell r="I41"/>
          <cell r="J41"/>
          <cell r="K41"/>
          <cell r="L41"/>
        </row>
        <row r="42">
          <cell r="C42"/>
          <cell r="E42"/>
          <cell r="F42"/>
          <cell r="I42"/>
          <cell r="J42"/>
          <cell r="K42"/>
          <cell r="L42"/>
        </row>
        <row r="43">
          <cell r="C43"/>
          <cell r="E43"/>
          <cell r="F43"/>
          <cell r="I43"/>
          <cell r="J43"/>
          <cell r="K43"/>
          <cell r="L43"/>
        </row>
        <row r="44">
          <cell r="C44"/>
          <cell r="E44"/>
          <cell r="F44"/>
          <cell r="I44"/>
          <cell r="J44"/>
          <cell r="K44"/>
          <cell r="L44"/>
        </row>
        <row r="45">
          <cell r="C45"/>
          <cell r="E45"/>
          <cell r="F45"/>
          <cell r="I45"/>
          <cell r="J45"/>
          <cell r="K45"/>
          <cell r="L45"/>
        </row>
      </sheetData>
      <sheetData sheetId="21">
        <row r="38">
          <cell r="D38">
            <v>544535788.84000003</v>
          </cell>
        </row>
      </sheetData>
      <sheetData sheetId="22">
        <row r="71">
          <cell r="G71">
            <v>219871843.23999995</v>
          </cell>
        </row>
      </sheetData>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ce performance - Concepts"/>
      <sheetName val="FAQs and Issues"/>
      <sheetName val="Totals and validations"/>
      <sheetName val="Interruptions"/>
      <sheetName val="Call centre"/>
      <sheetName val="SMS notification"/>
      <sheetName val="Customer survey"/>
      <sheetName val="Other service measure"/>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719BE-FE2A-4F9D-8C2E-CD8EE0FC2B0C}">
  <sheetPr codeName="Sheet3"/>
  <dimension ref="B1:E6"/>
  <sheetViews>
    <sheetView tabSelected="1" workbookViewId="0"/>
  </sheetViews>
  <sheetFormatPr defaultColWidth="8.7109375" defaultRowHeight="15"/>
  <cols>
    <col min="1" max="1" width="2.7109375" style="76" customWidth="1"/>
    <col min="2" max="2" width="30.7109375" style="76" customWidth="1"/>
    <col min="3" max="3" width="32.42578125" style="76" customWidth="1"/>
    <col min="4" max="4" width="52.85546875" style="76" customWidth="1"/>
    <col min="5" max="5" width="29" style="76" customWidth="1"/>
    <col min="6" max="6" width="30.7109375" style="76" customWidth="1"/>
    <col min="7" max="7" width="50.7109375" style="76" customWidth="1"/>
    <col min="8" max="16384" width="8.7109375" style="76"/>
  </cols>
  <sheetData>
    <row r="1" spans="2:5" ht="36">
      <c r="B1" s="69" t="s">
        <v>53</v>
      </c>
      <c r="C1" s="69"/>
    </row>
    <row r="2" spans="2:5" ht="36" customHeight="1">
      <c r="B2" s="92" t="s">
        <v>118</v>
      </c>
      <c r="C2" s="77"/>
    </row>
    <row r="3" spans="2:5">
      <c r="B3" s="169" t="s">
        <v>120</v>
      </c>
      <c r="C3" s="170"/>
      <c r="D3" s="170"/>
      <c r="E3" s="170"/>
    </row>
    <row r="4" spans="2:5">
      <c r="B4" s="171" t="s">
        <v>16</v>
      </c>
      <c r="C4" s="171" t="s">
        <v>21</v>
      </c>
      <c r="D4" s="172" t="s">
        <v>121</v>
      </c>
      <c r="E4" s="172" t="s">
        <v>122</v>
      </c>
    </row>
    <row r="5" spans="2:5" ht="60">
      <c r="B5" s="173" t="s">
        <v>98</v>
      </c>
      <c r="C5" s="173" t="s">
        <v>54</v>
      </c>
      <c r="D5" s="174" t="s">
        <v>129</v>
      </c>
      <c r="E5" s="173" t="s">
        <v>126</v>
      </c>
    </row>
    <row r="6" spans="2:5" ht="45">
      <c r="B6" s="173" t="s">
        <v>127</v>
      </c>
      <c r="C6" s="173"/>
      <c r="D6" s="173" t="s">
        <v>130</v>
      </c>
      <c r="E6" s="173" t="s">
        <v>12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BD84A-5A90-439A-9E37-A003E0E37736}">
  <sheetPr codeName="Sheet11">
    <tabColor rgb="FF5F9E88"/>
    <pageSetUpPr fitToPage="1"/>
  </sheetPr>
  <dimension ref="B1:T15"/>
  <sheetViews>
    <sheetView workbookViewId="0"/>
  </sheetViews>
  <sheetFormatPr defaultColWidth="9.140625" defaultRowHeight="14.25"/>
  <cols>
    <col min="1" max="1" width="2.28515625" style="19" customWidth="1"/>
    <col min="2" max="2" width="40.7109375" style="19" customWidth="1"/>
    <col min="3" max="3" width="110.7109375" style="19" customWidth="1"/>
    <col min="4" max="4" width="40.140625" style="19" customWidth="1"/>
    <col min="5" max="16384" width="9.140625" style="19"/>
  </cols>
  <sheetData>
    <row r="1" spans="2:20" s="16" customFormat="1" ht="54" customHeight="1">
      <c r="B1" s="181" t="s">
        <v>100</v>
      </c>
      <c r="C1" s="181"/>
      <c r="D1" s="21"/>
      <c r="I1" s="18"/>
      <c r="J1" s="18"/>
      <c r="K1" s="18"/>
      <c r="L1" s="18"/>
      <c r="M1" s="18"/>
      <c r="N1" s="18"/>
      <c r="O1" s="18"/>
      <c r="P1" s="18"/>
      <c r="Q1" s="18"/>
      <c r="R1" s="18"/>
      <c r="S1" s="18"/>
      <c r="T1" s="18"/>
    </row>
    <row r="2" spans="2:20" s="16" customFormat="1" ht="24" customHeight="1">
      <c r="B2" s="178" t="s">
        <v>9</v>
      </c>
      <c r="C2" s="179"/>
      <c r="D2" s="17"/>
      <c r="I2" s="18"/>
      <c r="J2" s="18"/>
      <c r="K2" s="18"/>
      <c r="L2" s="18"/>
      <c r="M2" s="18"/>
      <c r="N2" s="18"/>
      <c r="O2" s="18"/>
      <c r="P2" s="18"/>
      <c r="Q2" s="18"/>
      <c r="R2" s="18"/>
      <c r="S2" s="18"/>
      <c r="T2" s="18"/>
    </row>
    <row r="3" spans="2:20" s="16" customFormat="1" ht="72" customHeight="1">
      <c r="B3" s="182" t="s">
        <v>52</v>
      </c>
      <c r="C3" s="182"/>
      <c r="D3" s="17"/>
      <c r="I3" s="18"/>
      <c r="J3" s="18"/>
      <c r="K3" s="18"/>
      <c r="L3" s="18"/>
      <c r="M3" s="18"/>
      <c r="N3" s="18"/>
      <c r="O3" s="18"/>
      <c r="P3" s="18"/>
      <c r="Q3" s="18"/>
      <c r="R3" s="18"/>
      <c r="S3" s="18"/>
      <c r="T3" s="18"/>
    </row>
    <row r="4" spans="2:20" ht="54" customHeight="1">
      <c r="B4" s="183" t="s">
        <v>53</v>
      </c>
      <c r="C4" s="183"/>
    </row>
    <row r="5" spans="2:20" ht="48.75" customHeight="1">
      <c r="B5" s="180" t="s">
        <v>95</v>
      </c>
      <c r="C5" s="180"/>
    </row>
    <row r="6" spans="2:20" ht="40.5" customHeight="1">
      <c r="B6" s="180" t="s">
        <v>87</v>
      </c>
      <c r="C6" s="180"/>
    </row>
    <row r="7" spans="2:20" ht="15" customHeight="1"/>
    <row r="8" spans="2:20" s="175" customFormat="1" ht="130.5" customHeight="1">
      <c r="B8" s="184" t="s">
        <v>166</v>
      </c>
      <c r="C8" s="184"/>
    </row>
    <row r="9" spans="2:20" ht="24" customHeight="1">
      <c r="B9" s="178" t="s">
        <v>10</v>
      </c>
      <c r="C9" s="179"/>
    </row>
    <row r="10" spans="2:20" ht="11.25" customHeight="1">
      <c r="D10" s="22"/>
    </row>
    <row r="11" spans="2:20" s="43" customFormat="1" ht="20.100000000000001" customHeight="1">
      <c r="B11" s="176" t="s">
        <v>32</v>
      </c>
      <c r="C11" s="176"/>
      <c r="D11" s="90"/>
    </row>
    <row r="12" spans="2:20" s="43" customFormat="1" ht="6.75" customHeight="1">
      <c r="B12" s="60"/>
      <c r="C12" s="91"/>
      <c r="D12" s="90"/>
    </row>
    <row r="13" spans="2:20" ht="35.25" customHeight="1">
      <c r="B13" s="177" t="s">
        <v>51</v>
      </c>
      <c r="C13" s="177"/>
      <c r="D13" s="22"/>
    </row>
    <row r="14" spans="2:20" s="43" customFormat="1" ht="6.75" customHeight="1">
      <c r="B14" s="60"/>
      <c r="C14" s="91"/>
      <c r="D14" s="90"/>
    </row>
    <row r="15" spans="2:20" s="43" customFormat="1" ht="21.75" customHeight="1">
      <c r="B15" s="68"/>
      <c r="C15" s="67"/>
      <c r="D15" s="63"/>
    </row>
  </sheetData>
  <mergeCells count="10">
    <mergeCell ref="B11:C11"/>
    <mergeCell ref="B13:C13"/>
    <mergeCell ref="B9:C9"/>
    <mergeCell ref="B6:C6"/>
    <mergeCell ref="B1:C1"/>
    <mergeCell ref="B2:C2"/>
    <mergeCell ref="B3:C3"/>
    <mergeCell ref="B4:C4"/>
    <mergeCell ref="B5:C5"/>
    <mergeCell ref="B8:C8"/>
  </mergeCells>
  <pageMargins left="0.70866141732283472" right="0.70866141732283472" top="0.74803149606299213" bottom="0.74803149606299213" header="0.31496062992125984" footer="0.31496062992125984"/>
  <pageSetup paperSize="9" scale="21"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199A81-5634-43BA-AF7C-CA48C6891553}">
  <sheetPr codeName="Sheet2">
    <tabColor rgb="FF5F9E88"/>
    <pageSetUpPr fitToPage="1"/>
  </sheetPr>
  <dimension ref="B1:S46"/>
  <sheetViews>
    <sheetView workbookViewId="0"/>
  </sheetViews>
  <sheetFormatPr defaultColWidth="9.140625" defaultRowHeight="15"/>
  <cols>
    <col min="1" max="1" width="2.28515625" style="19" customWidth="1"/>
    <col min="2" max="2" width="47.28515625" style="22" customWidth="1"/>
    <col min="3" max="3" width="110.7109375" style="22" customWidth="1"/>
    <col min="4" max="4" width="37.42578125" style="19" customWidth="1"/>
    <col min="5" max="5" width="27.85546875" style="19" customWidth="1"/>
    <col min="6" max="16384" width="9.140625" style="19"/>
  </cols>
  <sheetData>
    <row r="1" spans="2:19" ht="54" customHeight="1">
      <c r="B1" s="183" t="s">
        <v>53</v>
      </c>
      <c r="C1" s="183"/>
    </row>
    <row r="2" spans="2:19" s="16" customFormat="1" ht="47.25" customHeight="1">
      <c r="B2" s="185" t="s">
        <v>112</v>
      </c>
      <c r="C2" s="185"/>
      <c r="H2" s="18"/>
      <c r="I2" s="18"/>
      <c r="J2" s="18"/>
      <c r="K2" s="18"/>
      <c r="L2" s="18"/>
      <c r="M2" s="18"/>
      <c r="N2" s="18"/>
      <c r="O2" s="18"/>
      <c r="P2" s="18"/>
      <c r="Q2" s="18"/>
      <c r="R2" s="18"/>
      <c r="S2" s="18"/>
    </row>
    <row r="3" spans="2:19" s="16" customFormat="1" ht="20.100000000000001" customHeight="1">
      <c r="B3" s="156" t="s">
        <v>15</v>
      </c>
      <c r="C3" s="93"/>
      <c r="D3" s="88"/>
      <c r="H3" s="18"/>
      <c r="I3" s="18"/>
      <c r="J3" s="18"/>
      <c r="K3" s="18"/>
      <c r="L3" s="18"/>
      <c r="M3" s="18"/>
      <c r="N3" s="18"/>
      <c r="O3" s="18"/>
      <c r="P3" s="18"/>
      <c r="Q3" s="18"/>
      <c r="R3" s="18"/>
      <c r="S3" s="18"/>
    </row>
    <row r="4" spans="2:19" s="16" customFormat="1" ht="38.1" customHeight="1">
      <c r="B4" s="185" t="s">
        <v>113</v>
      </c>
      <c r="C4" s="185"/>
      <c r="H4" s="18"/>
      <c r="I4" s="18"/>
      <c r="J4" s="18"/>
      <c r="K4" s="18"/>
      <c r="L4" s="18"/>
      <c r="M4" s="18"/>
      <c r="N4" s="18"/>
      <c r="O4" s="18"/>
      <c r="P4" s="18"/>
      <c r="Q4" s="18"/>
      <c r="R4" s="18"/>
      <c r="S4" s="18"/>
    </row>
    <row r="5" spans="2:19" s="16" customFormat="1" ht="9" customHeight="1">
      <c r="B5" s="22"/>
      <c r="C5" s="22"/>
      <c r="H5" s="18"/>
      <c r="I5" s="18"/>
      <c r="J5" s="18"/>
      <c r="K5" s="18"/>
      <c r="L5" s="18"/>
      <c r="M5" s="18"/>
      <c r="N5" s="18"/>
      <c r="O5" s="18"/>
      <c r="P5" s="18"/>
      <c r="Q5" s="18"/>
      <c r="R5" s="18"/>
      <c r="S5" s="18"/>
    </row>
    <row r="6" spans="2:19" ht="21.95" customHeight="1">
      <c r="B6" s="64" t="s">
        <v>23</v>
      </c>
      <c r="C6" s="65" t="s">
        <v>24</v>
      </c>
      <c r="D6" s="16"/>
    </row>
    <row r="7" spans="2:19" ht="9" customHeight="1">
      <c r="B7" s="66"/>
      <c r="C7" s="66"/>
      <c r="D7" s="16"/>
    </row>
    <row r="8" spans="2:19" ht="29.25" customHeight="1">
      <c r="B8" s="155" t="s">
        <v>88</v>
      </c>
      <c r="C8" s="157" t="s">
        <v>132</v>
      </c>
      <c r="D8" s="16"/>
    </row>
    <row r="9" spans="2:19" ht="7.5" customHeight="1">
      <c r="D9" s="16"/>
    </row>
    <row r="10" spans="2:19" ht="18.75">
      <c r="B10" s="160" t="s">
        <v>97</v>
      </c>
      <c r="D10" s="16"/>
    </row>
    <row r="11" spans="2:19" ht="30">
      <c r="B11" s="155" t="s">
        <v>22</v>
      </c>
      <c r="C11" s="157" t="s">
        <v>133</v>
      </c>
      <c r="D11" s="16"/>
    </row>
    <row r="12" spans="2:19" ht="285">
      <c r="B12" s="158" t="s">
        <v>131</v>
      </c>
      <c r="C12" s="159" t="s">
        <v>134</v>
      </c>
      <c r="D12" s="16"/>
    </row>
    <row r="13" spans="2:19" ht="30">
      <c r="B13" s="155" t="s">
        <v>33</v>
      </c>
      <c r="C13" s="157" t="s">
        <v>135</v>
      </c>
      <c r="D13" s="16"/>
    </row>
    <row r="14" spans="2:19" ht="75">
      <c r="B14" s="89" t="s">
        <v>6</v>
      </c>
      <c r="C14" s="159" t="s">
        <v>136</v>
      </c>
      <c r="D14" s="16"/>
    </row>
    <row r="15" spans="2:19" ht="165">
      <c r="B15" s="155" t="s">
        <v>29</v>
      </c>
      <c r="C15" s="157" t="s">
        <v>137</v>
      </c>
      <c r="D15" s="16"/>
    </row>
    <row r="16" spans="2:19" ht="315">
      <c r="B16" s="89" t="s">
        <v>28</v>
      </c>
      <c r="C16" s="159" t="s">
        <v>138</v>
      </c>
      <c r="D16" s="16"/>
    </row>
    <row r="17" spans="2:4" ht="30" customHeight="1">
      <c r="B17" s="155" t="s">
        <v>49</v>
      </c>
      <c r="C17" s="157" t="s">
        <v>139</v>
      </c>
      <c r="D17" s="16"/>
    </row>
    <row r="18" spans="2:4" ht="45">
      <c r="B18" s="89" t="s">
        <v>50</v>
      </c>
      <c r="C18" s="159" t="s">
        <v>140</v>
      </c>
      <c r="D18" s="16"/>
    </row>
    <row r="19" spans="2:4" ht="30" customHeight="1">
      <c r="B19" s="155" t="s">
        <v>47</v>
      </c>
      <c r="C19" s="157" t="s">
        <v>141</v>
      </c>
    </row>
    <row r="20" spans="2:4" ht="210">
      <c r="B20" s="89" t="s">
        <v>7</v>
      </c>
      <c r="C20" s="159" t="s">
        <v>142</v>
      </c>
    </row>
    <row r="21" spans="2:4" ht="60">
      <c r="B21" s="155" t="s">
        <v>8</v>
      </c>
      <c r="C21" s="157" t="s">
        <v>143</v>
      </c>
    </row>
    <row r="23" spans="2:4" ht="18.75">
      <c r="B23" s="160" t="s">
        <v>98</v>
      </c>
    </row>
    <row r="24" spans="2:4" ht="120">
      <c r="B24" s="155" t="s">
        <v>165</v>
      </c>
      <c r="C24" s="157" t="s">
        <v>144</v>
      </c>
    </row>
    <row r="25" spans="2:4" ht="30" customHeight="1">
      <c r="B25" s="89" t="s">
        <v>55</v>
      </c>
      <c r="C25" s="159" t="s">
        <v>145</v>
      </c>
    </row>
    <row r="26" spans="2:4" ht="30" customHeight="1">
      <c r="B26" s="155" t="s">
        <v>56</v>
      </c>
      <c r="C26" s="157" t="s">
        <v>146</v>
      </c>
    </row>
    <row r="27" spans="2:4" ht="30" customHeight="1">
      <c r="B27" s="89" t="s">
        <v>116</v>
      </c>
      <c r="C27" s="159" t="s">
        <v>147</v>
      </c>
    </row>
    <row r="28" spans="2:4" ht="30" customHeight="1">
      <c r="B28" s="155" t="s">
        <v>90</v>
      </c>
      <c r="C28" s="157" t="s">
        <v>148</v>
      </c>
    </row>
    <row r="29" spans="2:4" ht="30">
      <c r="B29" s="89" t="s">
        <v>89</v>
      </c>
      <c r="C29" s="159" t="s">
        <v>149</v>
      </c>
    </row>
    <row r="30" spans="2:4" ht="30" customHeight="1">
      <c r="B30" s="155" t="s">
        <v>114</v>
      </c>
      <c r="C30" s="157" t="s">
        <v>150</v>
      </c>
    </row>
    <row r="31" spans="2:4" ht="45">
      <c r="B31" s="89" t="s">
        <v>60</v>
      </c>
      <c r="C31" s="159" t="s">
        <v>151</v>
      </c>
    </row>
    <row r="32" spans="2:4" ht="90">
      <c r="B32" s="155" t="s">
        <v>58</v>
      </c>
      <c r="C32" s="157" t="s">
        <v>152</v>
      </c>
    </row>
    <row r="33" spans="2:3" ht="30" customHeight="1">
      <c r="B33" s="89" t="s">
        <v>61</v>
      </c>
      <c r="C33" s="159" t="s">
        <v>153</v>
      </c>
    </row>
    <row r="34" spans="2:3" ht="30">
      <c r="B34" s="157" t="s">
        <v>125</v>
      </c>
      <c r="C34" s="157" t="s">
        <v>154</v>
      </c>
    </row>
    <row r="35" spans="2:3" ht="30">
      <c r="B35" s="159" t="s">
        <v>123</v>
      </c>
      <c r="C35" s="159" t="s">
        <v>155</v>
      </c>
    </row>
    <row r="37" spans="2:3" ht="18.75">
      <c r="B37" s="160" t="s">
        <v>99</v>
      </c>
    </row>
    <row r="38" spans="2:3" ht="30">
      <c r="B38" s="155" t="s">
        <v>64</v>
      </c>
      <c r="C38" s="157" t="s">
        <v>156</v>
      </c>
    </row>
    <row r="39" spans="2:3" ht="30">
      <c r="B39" s="159" t="s">
        <v>48</v>
      </c>
      <c r="C39" s="159" t="s">
        <v>157</v>
      </c>
    </row>
    <row r="40" spans="2:3" ht="30" customHeight="1">
      <c r="B40" s="155" t="s">
        <v>105</v>
      </c>
      <c r="C40" s="157" t="s">
        <v>158</v>
      </c>
    </row>
    <row r="41" spans="2:3" ht="30" customHeight="1">
      <c r="B41" s="89" t="s">
        <v>106</v>
      </c>
      <c r="C41" s="159" t="s">
        <v>159</v>
      </c>
    </row>
    <row r="42" spans="2:3" ht="30" customHeight="1">
      <c r="B42" s="155" t="s">
        <v>109</v>
      </c>
      <c r="C42" s="157" t="s">
        <v>160</v>
      </c>
    </row>
    <row r="43" spans="2:3" ht="30" customHeight="1">
      <c r="B43" s="89" t="s">
        <v>110</v>
      </c>
      <c r="C43" s="159" t="s">
        <v>161</v>
      </c>
    </row>
    <row r="44" spans="2:3" ht="45">
      <c r="B44" s="155" t="s">
        <v>107</v>
      </c>
      <c r="C44" s="157" t="s">
        <v>162</v>
      </c>
    </row>
    <row r="45" spans="2:3" ht="30">
      <c r="B45" s="161" t="s">
        <v>108</v>
      </c>
      <c r="C45" s="159" t="s">
        <v>163</v>
      </c>
    </row>
    <row r="46" spans="2:3" ht="30" customHeight="1">
      <c r="B46" s="155" t="s">
        <v>111</v>
      </c>
      <c r="C46" s="157" t="s">
        <v>164</v>
      </c>
    </row>
  </sheetData>
  <sortState xmlns:xlrd2="http://schemas.microsoft.com/office/spreadsheetml/2017/richdata2" ref="C8:C38">
    <sortCondition ref="C8:C38"/>
  </sortState>
  <mergeCells count="3">
    <mergeCell ref="B1:C1"/>
    <mergeCell ref="B2:C2"/>
    <mergeCell ref="B4:C4"/>
  </mergeCells>
  <phoneticPr fontId="27" type="noConversion"/>
  <pageMargins left="0.70866141732283472" right="0.70866141732283472" top="0.74803149606299213" bottom="0.74803149606299213" header="0.31496062992125984" footer="0.31496062992125984"/>
  <pageSetup paperSize="9" scale="19" fitToHeight="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A6E3D-CF88-483B-8EC6-3D7DD5396529}">
  <sheetPr codeName="Sheet4">
    <tabColor rgb="FF5F9E88"/>
    <pageSetUpPr fitToPage="1"/>
  </sheetPr>
  <dimension ref="B1:J25"/>
  <sheetViews>
    <sheetView workbookViewId="0"/>
  </sheetViews>
  <sheetFormatPr defaultColWidth="9.140625" defaultRowHeight="15"/>
  <cols>
    <col min="1" max="1" width="2.28515625" style="20" customWidth="1"/>
    <col min="2" max="2" width="36.5703125" style="25" customWidth="1"/>
    <col min="3" max="3" width="35.140625" style="25" customWidth="1"/>
    <col min="4" max="4" width="35.5703125" style="25" customWidth="1"/>
    <col min="5" max="5" width="1.42578125" style="20" customWidth="1"/>
    <col min="6" max="6" width="63.140625" style="20" customWidth="1"/>
    <col min="7" max="7" width="1.28515625" style="20" customWidth="1"/>
    <col min="8" max="8" width="21.28515625" style="20" customWidth="1"/>
    <col min="9" max="10" width="9.140625" style="20"/>
    <col min="11" max="11" width="16.85546875" style="20" customWidth="1"/>
    <col min="12" max="16384" width="9.140625" style="20"/>
  </cols>
  <sheetData>
    <row r="1" spans="2:10" ht="54" customHeight="1">
      <c r="B1" s="96" t="s">
        <v>53</v>
      </c>
      <c r="C1" s="69"/>
      <c r="D1" s="44"/>
      <c r="E1" s="44"/>
      <c r="F1" s="44"/>
    </row>
    <row r="2" spans="2:10" ht="60" customHeight="1">
      <c r="B2" s="188" t="s">
        <v>19</v>
      </c>
      <c r="C2" s="188"/>
      <c r="D2" s="188"/>
      <c r="E2" s="188"/>
      <c r="F2" s="188"/>
      <c r="H2" s="36"/>
    </row>
    <row r="3" spans="2:10" ht="21.95" customHeight="1">
      <c r="B3" s="186" t="s">
        <v>11</v>
      </c>
      <c r="C3" s="186"/>
      <c r="D3" s="186"/>
      <c r="E3" s="186"/>
      <c r="F3" s="187"/>
    </row>
    <row r="4" spans="2:10" ht="9" customHeight="1"/>
    <row r="5" spans="2:10" ht="20.100000000000001" customHeight="1">
      <c r="B5" s="45" t="s">
        <v>16</v>
      </c>
      <c r="C5" s="45" t="s">
        <v>17</v>
      </c>
      <c r="D5" s="45" t="s">
        <v>12</v>
      </c>
      <c r="F5" s="45" t="s">
        <v>13</v>
      </c>
    </row>
    <row r="6" spans="2:10" ht="9" customHeight="1">
      <c r="B6" s="40"/>
      <c r="C6" s="40"/>
      <c r="D6" s="40"/>
      <c r="F6" s="40"/>
    </row>
    <row r="7" spans="2:10">
      <c r="B7" s="74" t="s">
        <v>91</v>
      </c>
      <c r="C7" s="98" t="s">
        <v>22</v>
      </c>
      <c r="D7" s="61" t="s">
        <v>128</v>
      </c>
      <c r="E7" s="23"/>
      <c r="F7" s="61" t="s">
        <v>40</v>
      </c>
      <c r="H7" s="189"/>
    </row>
    <row r="8" spans="2:10" ht="30">
      <c r="B8" s="61"/>
      <c r="C8" s="98"/>
      <c r="D8" s="61"/>
      <c r="E8" s="23"/>
      <c r="F8" s="61" t="s">
        <v>41</v>
      </c>
      <c r="H8" s="189"/>
    </row>
    <row r="9" spans="2:10" ht="2.25" customHeight="1">
      <c r="B9" s="61"/>
      <c r="C9" s="61"/>
      <c r="D9" s="41"/>
      <c r="E9" s="23"/>
      <c r="F9" s="41"/>
      <c r="H9" s="189"/>
    </row>
    <row r="10" spans="2:10">
      <c r="B10" s="61"/>
      <c r="C10" s="61"/>
      <c r="D10" s="61" t="s">
        <v>4</v>
      </c>
      <c r="E10" s="23"/>
      <c r="F10" s="98" t="s">
        <v>42</v>
      </c>
      <c r="H10" s="189"/>
    </row>
    <row r="11" spans="2:10">
      <c r="B11" s="98"/>
      <c r="C11" s="98"/>
      <c r="D11" s="98"/>
      <c r="E11" s="23"/>
      <c r="F11" s="98" t="s">
        <v>43</v>
      </c>
      <c r="H11" s="189"/>
    </row>
    <row r="12" spans="2:10">
      <c r="B12" s="61"/>
      <c r="C12" s="61"/>
      <c r="D12" s="61"/>
      <c r="E12" s="23"/>
      <c r="F12" s="98" t="s">
        <v>96</v>
      </c>
      <c r="H12" s="189"/>
    </row>
    <row r="13" spans="2:10" ht="6" customHeight="1">
      <c r="H13" s="189"/>
    </row>
    <row r="14" spans="2:10" ht="6" customHeight="1"/>
    <row r="15" spans="2:10" ht="15" customHeight="1">
      <c r="B15" s="74" t="s">
        <v>92</v>
      </c>
      <c r="C15" s="61" t="s">
        <v>54</v>
      </c>
      <c r="D15" s="61" t="s">
        <v>4</v>
      </c>
      <c r="E15" s="23"/>
      <c r="F15" s="61" t="s">
        <v>42</v>
      </c>
      <c r="I15" s="97"/>
      <c r="J15" s="97"/>
    </row>
    <row r="16" spans="2:10" ht="15" customHeight="1">
      <c r="B16" s="61"/>
      <c r="C16" s="61"/>
      <c r="D16" s="61"/>
      <c r="E16" s="23"/>
      <c r="F16" s="71" t="s">
        <v>43</v>
      </c>
      <c r="H16" s="97"/>
      <c r="I16" s="97"/>
      <c r="J16" s="97"/>
    </row>
    <row r="17" spans="2:10" ht="15" customHeight="1">
      <c r="B17" s="61"/>
      <c r="C17" s="61"/>
      <c r="D17" s="61"/>
      <c r="E17" s="23"/>
      <c r="F17" s="98" t="s">
        <v>96</v>
      </c>
      <c r="H17" s="97"/>
      <c r="I17" s="97"/>
      <c r="J17" s="97"/>
    </row>
    <row r="18" spans="2:10" ht="9" customHeight="1">
      <c r="B18" s="20"/>
      <c r="C18" s="20"/>
      <c r="D18" s="20"/>
      <c r="G18" s="42"/>
      <c r="H18" s="97"/>
    </row>
    <row r="19" spans="2:10">
      <c r="B19" s="74" t="s">
        <v>93</v>
      </c>
      <c r="C19" s="98" t="s">
        <v>62</v>
      </c>
      <c r="D19" s="70" t="s">
        <v>4</v>
      </c>
      <c r="F19" s="98" t="s">
        <v>42</v>
      </c>
      <c r="G19" s="42"/>
      <c r="H19" s="97"/>
    </row>
    <row r="20" spans="2:10">
      <c r="B20" s="61"/>
      <c r="C20" s="61"/>
      <c r="D20" s="71"/>
      <c r="F20" s="71" t="s">
        <v>43</v>
      </c>
      <c r="G20" s="42"/>
      <c r="H20" s="97"/>
    </row>
    <row r="21" spans="2:10">
      <c r="B21" s="61"/>
      <c r="C21" s="61"/>
      <c r="D21" s="70"/>
      <c r="F21" s="98" t="s">
        <v>96</v>
      </c>
      <c r="G21" s="42"/>
      <c r="H21" s="97"/>
    </row>
    <row r="22" spans="2:10" ht="2.25" customHeight="1">
      <c r="B22" s="98"/>
    </row>
    <row r="23" spans="2:10">
      <c r="B23" s="98"/>
      <c r="C23" s="98" t="s">
        <v>78</v>
      </c>
      <c r="D23" s="70" t="s">
        <v>4</v>
      </c>
      <c r="F23" s="98" t="s">
        <v>42</v>
      </c>
    </row>
    <row r="24" spans="2:10">
      <c r="B24" s="98"/>
      <c r="C24" s="98"/>
      <c r="D24" s="71"/>
      <c r="F24" s="71" t="s">
        <v>43</v>
      </c>
    </row>
    <row r="25" spans="2:10">
      <c r="B25" s="98"/>
      <c r="C25" s="98"/>
      <c r="D25" s="70"/>
      <c r="F25" s="98" t="s">
        <v>96</v>
      </c>
    </row>
  </sheetData>
  <mergeCells count="3">
    <mergeCell ref="B3:F3"/>
    <mergeCell ref="B2:F2"/>
    <mergeCell ref="H7:H13"/>
  </mergeCells>
  <pageMargins left="0.70866141732283472" right="0.70866141732283472" top="0.74803149606299213" bottom="0.74803149606299213" header="0.31496062992125984" footer="0.31496062992125984"/>
  <pageSetup paperSize="9" scale="7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AD411-B462-4A15-84A3-129D328DE38D}">
  <sheetPr codeName="Sheet41">
    <tabColor rgb="FF5F9E88"/>
    <pageSetUpPr fitToPage="1"/>
  </sheetPr>
  <dimension ref="B1:L13"/>
  <sheetViews>
    <sheetView workbookViewId="0"/>
  </sheetViews>
  <sheetFormatPr defaultColWidth="9.140625" defaultRowHeight="15"/>
  <cols>
    <col min="1" max="1" width="3.140625" style="20" customWidth="1"/>
    <col min="2" max="2" width="19.5703125" style="20" customWidth="1"/>
    <col min="3" max="3" width="28.7109375" style="20" customWidth="1"/>
    <col min="4" max="4" width="20.7109375" style="20" customWidth="1"/>
    <col min="5" max="5" width="27.140625" style="20" bestFit="1" customWidth="1"/>
    <col min="6" max="6" width="5.42578125" style="20" customWidth="1"/>
    <col min="7" max="7" width="20.28515625" style="20" customWidth="1"/>
    <col min="8" max="8" width="26.140625" style="20" customWidth="1"/>
    <col min="9" max="9" width="21.28515625" style="20" customWidth="1"/>
    <col min="10" max="10" width="31.5703125" style="20" customWidth="1"/>
    <col min="11" max="11" width="2" style="20" customWidth="1"/>
    <col min="12" max="16384" width="9.140625" style="20"/>
  </cols>
  <sheetData>
    <row r="1" spans="2:12" ht="54" customHeight="1">
      <c r="B1" s="96" t="s">
        <v>53</v>
      </c>
      <c r="C1" s="46"/>
      <c r="D1" s="46"/>
      <c r="E1" s="46"/>
      <c r="F1" s="46"/>
      <c r="G1" s="46"/>
      <c r="H1" s="46"/>
      <c r="I1" s="46"/>
      <c r="J1" s="46"/>
    </row>
    <row r="2" spans="2:12" ht="21.95" customHeight="1">
      <c r="B2" s="190" t="s">
        <v>14</v>
      </c>
      <c r="C2" s="191"/>
      <c r="D2" s="191"/>
      <c r="E2" s="191"/>
      <c r="F2" s="191"/>
      <c r="G2" s="191"/>
      <c r="H2" s="191"/>
      <c r="I2" s="191"/>
      <c r="J2" s="191"/>
      <c r="K2" s="191"/>
      <c r="L2" s="192"/>
    </row>
    <row r="3" spans="2:12" ht="9" customHeight="1">
      <c r="C3" s="24"/>
      <c r="D3" s="24"/>
      <c r="E3" s="24"/>
      <c r="L3" s="8"/>
    </row>
    <row r="4" spans="2:12" ht="20.100000000000001" customHeight="1">
      <c r="B4" s="45" t="s">
        <v>16</v>
      </c>
      <c r="C4" s="45" t="s">
        <v>21</v>
      </c>
      <c r="D4" s="45" t="s">
        <v>25</v>
      </c>
      <c r="E4" s="45" t="s">
        <v>26</v>
      </c>
      <c r="F4" s="18"/>
      <c r="G4" s="45" t="s">
        <v>16</v>
      </c>
      <c r="H4" s="45" t="s">
        <v>21</v>
      </c>
      <c r="I4" s="45" t="s">
        <v>25</v>
      </c>
      <c r="J4" s="45" t="s">
        <v>26</v>
      </c>
      <c r="L4" s="45" t="s">
        <v>27</v>
      </c>
    </row>
    <row r="5" spans="2:12" ht="9" customHeight="1">
      <c r="B5" s="40"/>
      <c r="C5" s="40"/>
      <c r="D5" s="40"/>
      <c r="E5" s="40"/>
      <c r="F5" s="18"/>
      <c r="G5" s="40"/>
      <c r="H5" s="40"/>
      <c r="I5" s="40"/>
      <c r="J5" s="40"/>
      <c r="L5" s="40"/>
    </row>
    <row r="6" spans="2:12">
      <c r="B6" s="42" t="s">
        <v>94</v>
      </c>
      <c r="F6" s="36"/>
    </row>
    <row r="7" spans="2:12">
      <c r="F7" s="42"/>
    </row>
    <row r="8" spans="2:12">
      <c r="F8" s="42"/>
    </row>
    <row r="10" spans="2:12">
      <c r="B10" s="40"/>
      <c r="C10" s="40"/>
      <c r="D10" s="40"/>
      <c r="E10" s="40"/>
      <c r="G10" s="40"/>
    </row>
    <row r="11" spans="2:12">
      <c r="B11" s="40"/>
      <c r="C11" s="40"/>
      <c r="D11" s="40"/>
      <c r="E11" s="40"/>
      <c r="F11" s="40"/>
      <c r="G11" s="40"/>
    </row>
    <row r="12" spans="2:12">
      <c r="B12" s="40"/>
      <c r="C12" s="40"/>
      <c r="D12" s="40"/>
      <c r="E12" s="40"/>
      <c r="G12" s="40"/>
    </row>
    <row r="13" spans="2:12">
      <c r="B13" s="40"/>
      <c r="C13" s="40"/>
      <c r="D13" s="40"/>
      <c r="E13" s="40"/>
      <c r="F13" s="40"/>
      <c r="G13" s="40"/>
    </row>
  </sheetData>
  <mergeCells count="1">
    <mergeCell ref="B2:L2"/>
  </mergeCells>
  <pageMargins left="0.70866141732283472" right="0.70866141732283472" top="0.74803149606299213" bottom="0.74803149606299213" header="0.31496062992125984" footer="0.31496062992125984"/>
  <pageSetup paperSize="9" scale="6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1:O112"/>
  <sheetViews>
    <sheetView workbookViewId="0"/>
  </sheetViews>
  <sheetFormatPr defaultColWidth="9.140625" defaultRowHeight="15"/>
  <cols>
    <col min="1" max="1" width="1.85546875" style="15" customWidth="1"/>
    <col min="2" max="2" width="1.85546875" style="2" customWidth="1"/>
    <col min="3" max="3" width="50.7109375" style="2" customWidth="1"/>
    <col min="4" max="4" width="18.85546875" style="2" customWidth="1"/>
    <col min="5" max="5" width="11.7109375" style="2" customWidth="1"/>
    <col min="6" max="6" width="1.85546875" style="2" customWidth="1"/>
    <col min="7" max="9" width="13.85546875" style="2" customWidth="1"/>
    <col min="10" max="10" width="1.85546875" style="2" customWidth="1"/>
    <col min="11" max="11" width="1.85546875" style="28" customWidth="1"/>
    <col min="12" max="12" width="15.28515625" style="28" customWidth="1"/>
    <col min="13" max="13" width="1.85546875" style="28" customWidth="1"/>
    <col min="14" max="15" width="10" style="47" customWidth="1"/>
    <col min="16" max="16384" width="9.140625" style="15"/>
  </cols>
  <sheetData>
    <row r="1" spans="2:15" ht="63" customHeight="1">
      <c r="B1" s="13"/>
      <c r="C1" s="96" t="s">
        <v>53</v>
      </c>
      <c r="D1" s="96"/>
      <c r="E1" s="96"/>
      <c r="F1" s="96"/>
      <c r="G1" s="96"/>
      <c r="H1" s="96"/>
      <c r="I1" s="96"/>
      <c r="J1" s="13"/>
      <c r="K1" s="34"/>
      <c r="M1" s="34"/>
    </row>
    <row r="2" spans="2:15" ht="39.950000000000003" customHeight="1">
      <c r="B2" s="13"/>
      <c r="C2" s="95" t="s">
        <v>22</v>
      </c>
      <c r="D2" s="95"/>
      <c r="E2" s="94"/>
      <c r="F2" s="94"/>
      <c r="G2" s="94"/>
      <c r="H2" s="94"/>
      <c r="I2" s="94"/>
      <c r="J2" s="13"/>
      <c r="K2" s="34"/>
      <c r="M2" s="34"/>
    </row>
    <row r="3" spans="2:15" ht="15.75">
      <c r="B3" s="1"/>
      <c r="C3" s="1"/>
      <c r="D3" s="1"/>
      <c r="E3" s="1"/>
      <c r="F3" s="1"/>
      <c r="G3" s="198" t="s">
        <v>18</v>
      </c>
      <c r="H3" s="198"/>
      <c r="I3" s="198"/>
      <c r="J3" s="1"/>
      <c r="N3" s="137" t="s">
        <v>36</v>
      </c>
      <c r="O3" s="137" t="s">
        <v>37</v>
      </c>
    </row>
    <row r="4" spans="2:15" ht="33" customHeight="1">
      <c r="E4" s="1"/>
      <c r="G4" s="193" t="s">
        <v>86</v>
      </c>
      <c r="H4" s="194"/>
      <c r="I4" s="195"/>
      <c r="J4" s="1"/>
      <c r="L4" s="72" t="s">
        <v>5</v>
      </c>
      <c r="M4" s="35"/>
      <c r="N4" s="196" t="s">
        <v>35</v>
      </c>
      <c r="O4" s="197"/>
    </row>
    <row r="5" spans="2:15" ht="19.5" customHeight="1">
      <c r="E5" s="31" t="s">
        <v>0</v>
      </c>
      <c r="G5" s="136" t="s">
        <v>1</v>
      </c>
      <c r="H5" s="136" t="s">
        <v>2</v>
      </c>
      <c r="I5" s="136" t="s">
        <v>3</v>
      </c>
      <c r="J5" s="1"/>
    </row>
    <row r="6" spans="2:15" s="28" customFormat="1" ht="26.25" customHeight="1">
      <c r="B6" s="30"/>
      <c r="C6" s="26" t="s">
        <v>22</v>
      </c>
      <c r="D6" s="26"/>
      <c r="E6" s="30"/>
      <c r="F6" s="30"/>
      <c r="G6" s="30"/>
      <c r="H6" s="30"/>
      <c r="I6" s="30"/>
      <c r="J6" s="30"/>
    </row>
    <row r="7" spans="2:15" ht="15" customHeight="1">
      <c r="C7" s="27" t="s">
        <v>20</v>
      </c>
      <c r="D7" s="27"/>
    </row>
    <row r="8" spans="2:15" ht="15" customHeight="1">
      <c r="B8" s="3"/>
      <c r="C8" s="167" t="s">
        <v>119</v>
      </c>
      <c r="D8" s="151"/>
      <c r="E8" s="32" t="s">
        <v>4</v>
      </c>
      <c r="F8" s="4"/>
      <c r="G8" s="52"/>
      <c r="H8" s="4"/>
      <c r="I8" s="133"/>
      <c r="L8" s="47" t="s">
        <v>30</v>
      </c>
      <c r="N8" s="73" t="s">
        <v>38</v>
      </c>
      <c r="O8" s="73" t="s">
        <v>39</v>
      </c>
    </row>
    <row r="9" spans="2:15" ht="15" customHeight="1">
      <c r="B9" s="3"/>
      <c r="C9" s="168" t="s">
        <v>119</v>
      </c>
      <c r="D9" s="152"/>
      <c r="E9" s="7" t="s">
        <v>4</v>
      </c>
      <c r="F9" s="3"/>
      <c r="G9" s="53"/>
      <c r="H9" s="3"/>
      <c r="I9" s="134"/>
      <c r="L9" s="47" t="s">
        <v>30</v>
      </c>
      <c r="N9" s="73" t="s">
        <v>38</v>
      </c>
      <c r="O9" s="73" t="s">
        <v>39</v>
      </c>
    </row>
    <row r="10" spans="2:15" ht="15" customHeight="1">
      <c r="B10" s="3"/>
      <c r="C10" s="168" t="s">
        <v>119</v>
      </c>
      <c r="D10" s="152"/>
      <c r="E10" s="7" t="s">
        <v>4</v>
      </c>
      <c r="F10" s="3"/>
      <c r="G10" s="53"/>
      <c r="H10" s="3"/>
      <c r="I10" s="134"/>
      <c r="L10" s="47" t="s">
        <v>30</v>
      </c>
      <c r="N10" s="73" t="s">
        <v>38</v>
      </c>
      <c r="O10" s="73" t="s">
        <v>39</v>
      </c>
    </row>
    <row r="11" spans="2:15" ht="15" customHeight="1">
      <c r="C11" s="165" t="s">
        <v>31</v>
      </c>
      <c r="D11" s="163"/>
      <c r="E11" s="33"/>
      <c r="F11" s="33"/>
      <c r="G11" s="33"/>
      <c r="H11" s="33"/>
      <c r="I11" s="164"/>
      <c r="L11" s="47"/>
      <c r="M11" s="47"/>
      <c r="N11" s="73" t="s">
        <v>38</v>
      </c>
      <c r="O11" s="73" t="s">
        <v>39</v>
      </c>
    </row>
    <row r="12" spans="2:15" ht="15" customHeight="1">
      <c r="D12" s="162" t="s">
        <v>22</v>
      </c>
      <c r="E12" s="7" t="s">
        <v>4</v>
      </c>
      <c r="F12" s="7"/>
      <c r="G12" s="57">
        <f>SUM(G8:G10)</f>
        <v>0</v>
      </c>
      <c r="H12" s="7"/>
      <c r="I12" s="7"/>
      <c r="L12" s="47"/>
      <c r="M12" s="47"/>
      <c r="N12" s="73"/>
      <c r="O12" s="73"/>
    </row>
    <row r="13" spans="2:15" ht="15" customHeight="1">
      <c r="C13" s="153" t="s">
        <v>34</v>
      </c>
      <c r="D13" s="27"/>
      <c r="E13" s="9"/>
      <c r="F13" s="9"/>
      <c r="G13" s="3"/>
      <c r="H13" s="3"/>
      <c r="I13" s="3"/>
      <c r="L13" s="47"/>
    </row>
    <row r="14" spans="2:15" ht="15" customHeight="1">
      <c r="C14" s="55" t="str">
        <f>C8</f>
        <v>&lt;business specified&gt;</v>
      </c>
      <c r="D14" s="151"/>
      <c r="E14" s="32" t="s">
        <v>4</v>
      </c>
      <c r="F14" s="4"/>
      <c r="G14" s="52"/>
      <c r="H14" s="4"/>
      <c r="I14" s="133"/>
      <c r="L14" s="47" t="s">
        <v>30</v>
      </c>
      <c r="N14" s="73" t="s">
        <v>38</v>
      </c>
      <c r="O14" s="73" t="s">
        <v>39</v>
      </c>
    </row>
    <row r="15" spans="2:15" ht="15" customHeight="1">
      <c r="C15" s="56" t="str">
        <f>C9</f>
        <v>&lt;business specified&gt;</v>
      </c>
      <c r="D15" s="152"/>
      <c r="E15" s="59" t="s">
        <v>4</v>
      </c>
      <c r="G15" s="53"/>
      <c r="I15" s="134"/>
      <c r="L15" s="47" t="s">
        <v>30</v>
      </c>
      <c r="N15" s="73" t="s">
        <v>38</v>
      </c>
      <c r="O15" s="73" t="s">
        <v>39</v>
      </c>
    </row>
    <row r="16" spans="2:15" ht="15" customHeight="1">
      <c r="C16" s="56" t="str">
        <f>C10</f>
        <v>&lt;business specified&gt;</v>
      </c>
      <c r="D16" s="152"/>
      <c r="E16" s="59" t="s">
        <v>4</v>
      </c>
      <c r="G16" s="53"/>
      <c r="I16" s="134"/>
      <c r="L16" s="47" t="s">
        <v>30</v>
      </c>
      <c r="N16" s="73" t="s">
        <v>38</v>
      </c>
      <c r="O16" s="73" t="s">
        <v>39</v>
      </c>
    </row>
    <row r="17" spans="2:15" ht="15" customHeight="1">
      <c r="C17" s="165" t="s">
        <v>31</v>
      </c>
      <c r="D17" s="163"/>
      <c r="E17" s="33"/>
      <c r="F17" s="33"/>
      <c r="G17" s="33"/>
      <c r="H17" s="33"/>
      <c r="I17" s="164"/>
      <c r="L17" s="47"/>
      <c r="M17" s="47"/>
    </row>
    <row r="18" spans="2:15" ht="15" customHeight="1">
      <c r="L18" s="47"/>
    </row>
    <row r="19" spans="2:15" s="28" customFormat="1" ht="15" customHeight="1">
      <c r="B19" s="30"/>
      <c r="C19" s="140" t="s">
        <v>101</v>
      </c>
      <c r="D19" s="140"/>
      <c r="E19" s="14"/>
      <c r="F19" s="14"/>
      <c r="G19" s="14"/>
      <c r="H19" s="14"/>
      <c r="I19" s="14"/>
      <c r="J19" s="29"/>
      <c r="L19" s="48"/>
      <c r="N19" s="47"/>
      <c r="O19" s="47"/>
    </row>
    <row r="20" spans="2:15" ht="15" customHeight="1">
      <c r="C20" s="138" t="s">
        <v>28</v>
      </c>
      <c r="D20" s="147"/>
      <c r="E20" s="32" t="s">
        <v>4</v>
      </c>
      <c r="F20" s="4"/>
      <c r="G20" s="52"/>
      <c r="H20" s="4"/>
      <c r="I20" s="133"/>
      <c r="L20" s="47" t="s">
        <v>30</v>
      </c>
      <c r="N20" s="73" t="s">
        <v>38</v>
      </c>
      <c r="O20" s="73" t="s">
        <v>39</v>
      </c>
    </row>
    <row r="21" spans="2:15" ht="15" customHeight="1">
      <c r="B21" s="6"/>
      <c r="C21" s="139" t="s">
        <v>29</v>
      </c>
      <c r="D21" s="148"/>
      <c r="E21" s="33" t="s">
        <v>4</v>
      </c>
      <c r="F21" s="5"/>
      <c r="G21" s="54"/>
      <c r="H21" s="5"/>
      <c r="I21" s="135"/>
      <c r="J21" s="3"/>
      <c r="L21" s="47" t="s">
        <v>30</v>
      </c>
      <c r="N21" s="73" t="s">
        <v>38</v>
      </c>
      <c r="O21" s="73" t="s">
        <v>39</v>
      </c>
    </row>
    <row r="22" spans="2:15" ht="15" customHeight="1">
      <c r="B22" s="6"/>
      <c r="C22" s="142"/>
      <c r="D22" s="142"/>
      <c r="E22" s="142"/>
      <c r="F22" s="142"/>
      <c r="G22" s="142"/>
      <c r="H22" s="3"/>
      <c r="I22" s="3"/>
      <c r="J22" s="3"/>
      <c r="L22" s="47"/>
    </row>
    <row r="23" spans="2:15" s="28" customFormat="1" ht="15" customHeight="1">
      <c r="B23" s="30"/>
      <c r="C23" s="140" t="s">
        <v>102</v>
      </c>
      <c r="D23" s="140"/>
      <c r="E23" s="83"/>
      <c r="F23" s="83"/>
      <c r="G23" s="83"/>
      <c r="H23" s="83"/>
      <c r="I23" s="83"/>
      <c r="J23" s="30"/>
      <c r="N23" s="47"/>
      <c r="O23" s="47"/>
    </row>
    <row r="24" spans="2:15" s="28" customFormat="1" ht="15" customHeight="1">
      <c r="B24" s="84"/>
      <c r="C24" s="10" t="s">
        <v>44</v>
      </c>
      <c r="D24" s="149"/>
      <c r="E24" s="78" t="s">
        <v>4</v>
      </c>
      <c r="F24" s="38"/>
      <c r="G24" s="85"/>
      <c r="H24" s="38"/>
      <c r="I24" s="143"/>
      <c r="J24" s="30"/>
      <c r="L24" s="47" t="s">
        <v>30</v>
      </c>
      <c r="N24" s="73" t="s">
        <v>38</v>
      </c>
      <c r="O24" s="73" t="s">
        <v>39</v>
      </c>
    </row>
    <row r="25" spans="2:15" s="28" customFormat="1" ht="15" customHeight="1">
      <c r="B25" s="84"/>
      <c r="C25" s="11" t="s">
        <v>45</v>
      </c>
      <c r="D25" s="141"/>
      <c r="E25" s="144" t="s">
        <v>4</v>
      </c>
      <c r="F25" s="29"/>
      <c r="G25" s="86"/>
      <c r="H25" s="29"/>
      <c r="I25" s="145"/>
      <c r="J25" s="30"/>
      <c r="L25" s="47" t="s">
        <v>30</v>
      </c>
      <c r="N25" s="73" t="s">
        <v>38</v>
      </c>
      <c r="O25" s="73" t="s">
        <v>39</v>
      </c>
    </row>
    <row r="26" spans="2:15" s="28" customFormat="1" ht="15" customHeight="1">
      <c r="B26" s="84"/>
      <c r="C26" s="11" t="s">
        <v>46</v>
      </c>
      <c r="D26" s="141"/>
      <c r="E26" s="144" t="s">
        <v>4</v>
      </c>
      <c r="F26" s="29"/>
      <c r="G26" s="86"/>
      <c r="H26" s="29"/>
      <c r="I26" s="145"/>
      <c r="J26" s="30"/>
      <c r="L26" s="47" t="s">
        <v>30</v>
      </c>
      <c r="N26" s="73" t="s">
        <v>38</v>
      </c>
      <c r="O26" s="73" t="s">
        <v>39</v>
      </c>
    </row>
    <row r="27" spans="2:15" s="28" customFormat="1" ht="15" customHeight="1">
      <c r="B27" s="84"/>
      <c r="C27" s="12" t="s">
        <v>47</v>
      </c>
      <c r="D27" s="150"/>
      <c r="E27" s="79" t="s">
        <v>4</v>
      </c>
      <c r="F27" s="75"/>
      <c r="G27" s="87"/>
      <c r="H27" s="75"/>
      <c r="I27" s="146"/>
      <c r="J27" s="30"/>
      <c r="L27" s="47" t="s">
        <v>30</v>
      </c>
      <c r="N27" s="73" t="s">
        <v>38</v>
      </c>
      <c r="O27" s="73" t="s">
        <v>39</v>
      </c>
    </row>
    <row r="28" spans="2:15" s="28" customFormat="1" ht="15" customHeight="1">
      <c r="B28" s="30"/>
      <c r="C28" s="30"/>
      <c r="D28" s="30"/>
      <c r="E28" s="30"/>
      <c r="F28" s="30"/>
      <c r="G28" s="30"/>
      <c r="H28" s="30"/>
      <c r="I28" s="30"/>
      <c r="J28" s="30"/>
      <c r="N28" s="47"/>
      <c r="O28" s="47"/>
    </row>
    <row r="29" spans="2:15" ht="15" customHeight="1">
      <c r="C29" s="140" t="s">
        <v>103</v>
      </c>
      <c r="D29" s="140"/>
      <c r="E29" s="30"/>
      <c r="F29" s="30"/>
      <c r="G29" s="30"/>
      <c r="H29" s="30"/>
      <c r="I29" s="30"/>
      <c r="L29" s="48"/>
    </row>
    <row r="30" spans="2:15" ht="15" customHeight="1">
      <c r="C30" s="37" t="s">
        <v>7</v>
      </c>
      <c r="D30" s="38"/>
      <c r="E30" s="78" t="s">
        <v>4</v>
      </c>
      <c r="F30" s="38"/>
      <c r="G30" s="81"/>
      <c r="H30" s="38"/>
      <c r="I30" s="143"/>
      <c r="L30" s="47" t="s">
        <v>30</v>
      </c>
      <c r="M30" s="48"/>
      <c r="N30" s="80" t="s">
        <v>38</v>
      </c>
      <c r="O30" s="80" t="s">
        <v>39</v>
      </c>
    </row>
    <row r="31" spans="2:15" ht="15" customHeight="1">
      <c r="C31" s="39" t="s">
        <v>8</v>
      </c>
      <c r="D31" s="75"/>
      <c r="E31" s="79" t="s">
        <v>4</v>
      </c>
      <c r="F31" s="75"/>
      <c r="G31" s="82"/>
      <c r="H31" s="75"/>
      <c r="I31" s="146"/>
      <c r="L31" s="47" t="s">
        <v>30</v>
      </c>
      <c r="M31" s="48"/>
      <c r="N31" s="80" t="s">
        <v>38</v>
      </c>
      <c r="O31" s="80" t="s">
        <v>39</v>
      </c>
    </row>
    <row r="32" spans="2:15" ht="15" customHeight="1">
      <c r="L32" s="48"/>
    </row>
    <row r="33" spans="3:13" ht="26.25">
      <c r="C33" s="26"/>
      <c r="D33" s="26"/>
      <c r="L33" s="48"/>
    </row>
    <row r="34" spans="3:13">
      <c r="L34" s="48"/>
    </row>
    <row r="35" spans="3:13">
      <c r="L35" s="48"/>
    </row>
    <row r="36" spans="3:13">
      <c r="L36" s="48"/>
    </row>
    <row r="37" spans="3:13">
      <c r="L37" s="48"/>
    </row>
    <row r="38" spans="3:13">
      <c r="L38" s="48"/>
      <c r="M38" s="48"/>
    </row>
    <row r="39" spans="3:13">
      <c r="L39" s="48"/>
    </row>
    <row r="40" spans="3:13">
      <c r="L40" s="48"/>
    </row>
    <row r="41" spans="3:13">
      <c r="L41" s="48"/>
    </row>
    <row r="42" spans="3:13">
      <c r="L42" s="48"/>
    </row>
    <row r="43" spans="3:13">
      <c r="L43" s="48"/>
    </row>
    <row r="44" spans="3:13">
      <c r="L44" s="48"/>
    </row>
    <row r="45" spans="3:13">
      <c r="L45" s="48"/>
    </row>
    <row r="46" spans="3:13">
      <c r="L46" s="48"/>
    </row>
    <row r="47" spans="3:13">
      <c r="L47" s="48"/>
    </row>
    <row r="48" spans="3:13">
      <c r="L48" s="48"/>
    </row>
    <row r="49" spans="11:13">
      <c r="L49" s="48"/>
    </row>
    <row r="50" spans="11:13">
      <c r="L50" s="48"/>
    </row>
    <row r="51" spans="11:13">
      <c r="L51" s="48"/>
    </row>
    <row r="52" spans="11:13">
      <c r="L52" s="48"/>
    </row>
    <row r="53" spans="11:13">
      <c r="L53" s="48"/>
      <c r="M53" s="48"/>
    </row>
    <row r="54" spans="11:13" ht="26.25">
      <c r="K54" s="50"/>
      <c r="L54" s="49"/>
    </row>
    <row r="55" spans="11:13">
      <c r="L55" s="48"/>
    </row>
    <row r="56" spans="11:13">
      <c r="L56" s="48"/>
    </row>
    <row r="57" spans="11:13">
      <c r="L57" s="48"/>
    </row>
    <row r="58" spans="11:13">
      <c r="L58" s="48"/>
    </row>
    <row r="59" spans="11:13">
      <c r="L59" s="51"/>
      <c r="M59" s="51"/>
    </row>
    <row r="60" spans="11:13">
      <c r="L60" s="49"/>
      <c r="M60" s="49"/>
    </row>
    <row r="61" spans="11:13">
      <c r="L61" s="48"/>
    </row>
    <row r="62" spans="11:13">
      <c r="L62" s="48"/>
    </row>
    <row r="63" spans="11:13">
      <c r="L63" s="48"/>
    </row>
    <row r="64" spans="11:13">
      <c r="L64" s="48"/>
    </row>
    <row r="65" spans="12:13">
      <c r="L65" s="49"/>
    </row>
    <row r="66" spans="12:13">
      <c r="L66" s="49"/>
    </row>
    <row r="67" spans="12:13">
      <c r="L67" s="49"/>
    </row>
    <row r="68" spans="12:13">
      <c r="L68" s="48"/>
    </row>
    <row r="69" spans="12:13">
      <c r="L69" s="48"/>
    </row>
    <row r="70" spans="12:13">
      <c r="L70" s="48"/>
    </row>
    <row r="71" spans="12:13">
      <c r="L71" s="48"/>
    </row>
    <row r="72" spans="12:13">
      <c r="L72" s="48"/>
    </row>
    <row r="73" spans="12:13">
      <c r="L73" s="48"/>
      <c r="M73" s="48"/>
    </row>
    <row r="74" spans="12:13">
      <c r="L74" s="48"/>
    </row>
    <row r="75" spans="12:13">
      <c r="L75" s="48"/>
    </row>
    <row r="76" spans="12:13">
      <c r="L76" s="48"/>
    </row>
    <row r="77" spans="12:13">
      <c r="L77" s="48"/>
    </row>
    <row r="78" spans="12:13">
      <c r="L78" s="48"/>
    </row>
    <row r="79" spans="12:13">
      <c r="L79" s="49"/>
      <c r="M79" s="49"/>
    </row>
    <row r="80" spans="12:13">
      <c r="L80" s="49"/>
      <c r="M80" s="49"/>
    </row>
    <row r="81" spans="12:13">
      <c r="L81" s="48"/>
    </row>
    <row r="82" spans="12:13">
      <c r="L82" s="48"/>
    </row>
    <row r="83" spans="12:13">
      <c r="L83" s="48"/>
    </row>
    <row r="84" spans="12:13">
      <c r="L84" s="49"/>
      <c r="M84" s="49"/>
    </row>
    <row r="85" spans="12:13">
      <c r="L85" s="48"/>
    </row>
    <row r="86" spans="12:13">
      <c r="L86" s="48"/>
    </row>
    <row r="87" spans="12:13">
      <c r="L87" s="48"/>
    </row>
    <row r="88" spans="12:13">
      <c r="L88" s="48"/>
    </row>
    <row r="89" spans="12:13">
      <c r="L89" s="48"/>
    </row>
    <row r="90" spans="12:13">
      <c r="L90" s="49"/>
      <c r="M90" s="49"/>
    </row>
    <row r="91" spans="12:13">
      <c r="L91" s="48"/>
    </row>
    <row r="92" spans="12:13">
      <c r="L92" s="48"/>
    </row>
    <row r="93" spans="12:13">
      <c r="L93" s="48"/>
    </row>
    <row r="94" spans="12:13">
      <c r="L94" s="48"/>
    </row>
    <row r="95" spans="12:13">
      <c r="L95" s="48"/>
    </row>
    <row r="96" spans="12:13">
      <c r="L96" s="49"/>
      <c r="M96" s="49"/>
    </row>
    <row r="97" spans="12:13">
      <c r="L97" s="48"/>
    </row>
    <row r="98" spans="12:13">
      <c r="L98" s="48"/>
    </row>
    <row r="99" spans="12:13">
      <c r="L99" s="48"/>
    </row>
    <row r="100" spans="12:13">
      <c r="L100" s="48"/>
    </row>
    <row r="101" spans="12:13">
      <c r="L101" s="48"/>
    </row>
    <row r="102" spans="12:13">
      <c r="L102" s="48"/>
    </row>
    <row r="103" spans="12:13">
      <c r="L103" s="48"/>
      <c r="M103" s="48"/>
    </row>
    <row r="104" spans="12:13">
      <c r="L104" s="48"/>
    </row>
    <row r="105" spans="12:13">
      <c r="L105" s="48"/>
    </row>
    <row r="106" spans="12:13">
      <c r="L106" s="48"/>
    </row>
    <row r="107" spans="12:13">
      <c r="L107" s="48"/>
    </row>
    <row r="108" spans="12:13">
      <c r="L108" s="48"/>
    </row>
    <row r="109" spans="12:13">
      <c r="L109" s="48"/>
    </row>
    <row r="110" spans="12:13">
      <c r="L110" s="48"/>
      <c r="M110" s="48"/>
    </row>
    <row r="111" spans="12:13">
      <c r="L111" s="48"/>
    </row>
    <row r="112" spans="12:13">
      <c r="L112" s="48"/>
    </row>
  </sheetData>
  <mergeCells count="3">
    <mergeCell ref="G4:I4"/>
    <mergeCell ref="N4:O4"/>
    <mergeCell ref="G3:I3"/>
  </mergeCells>
  <phoneticPr fontId="27" type="noConversion"/>
  <pageMargins left="0.25" right="0.25" top="0.75" bottom="0.75" header="0.3" footer="0.3"/>
  <pageSetup paperSize="9" scale="51"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1A9D4-7724-47C8-A641-6E7A1F91542E}">
  <dimension ref="B1:L22"/>
  <sheetViews>
    <sheetView workbookViewId="0"/>
  </sheetViews>
  <sheetFormatPr defaultColWidth="9.140625" defaultRowHeight="15"/>
  <cols>
    <col min="1" max="1" width="1.85546875" style="15" customWidth="1"/>
    <col min="2" max="2" width="2.140625" style="2" customWidth="1"/>
    <col min="3" max="3" width="91.5703125" style="2" customWidth="1"/>
    <col min="4" max="4" width="7.7109375" style="2" customWidth="1"/>
    <col min="5" max="5" width="1.85546875" style="2" customWidth="1"/>
    <col min="6" max="6" width="28.7109375" style="2" customWidth="1"/>
    <col min="7" max="7" width="2.140625" style="2" customWidth="1"/>
    <col min="8" max="8" width="1.85546875" style="15" customWidth="1"/>
    <col min="9" max="9" width="14" style="15" customWidth="1"/>
    <col min="10" max="10" width="1.85546875" style="15" customWidth="1"/>
    <col min="11" max="12" width="10.7109375" style="47" customWidth="1"/>
    <col min="13" max="16384" width="9.140625" style="15"/>
  </cols>
  <sheetData>
    <row r="1" spans="3:12" ht="63" customHeight="1">
      <c r="C1" s="199" t="s">
        <v>53</v>
      </c>
      <c r="D1" s="199"/>
      <c r="E1" s="199"/>
      <c r="F1" s="199"/>
      <c r="G1" s="99"/>
      <c r="H1" s="34"/>
    </row>
    <row r="2" spans="3:12" ht="46.5">
      <c r="C2" s="95" t="s">
        <v>54</v>
      </c>
      <c r="D2" s="132"/>
      <c r="E2" s="132"/>
      <c r="F2" s="132"/>
      <c r="G2" s="132"/>
      <c r="H2" s="34"/>
    </row>
    <row r="3" spans="3:12" ht="21.75" customHeight="1">
      <c r="C3" s="100"/>
      <c r="D3" s="100"/>
      <c r="F3" s="112" t="s">
        <v>18</v>
      </c>
      <c r="H3" s="101"/>
      <c r="K3" s="102" t="s">
        <v>36</v>
      </c>
      <c r="L3" s="102" t="s">
        <v>37</v>
      </c>
    </row>
    <row r="4" spans="3:12" ht="35.1" customHeight="1">
      <c r="D4" s="62" t="s">
        <v>0</v>
      </c>
      <c r="F4" s="154" t="s">
        <v>86</v>
      </c>
      <c r="H4" s="101"/>
      <c r="I4" s="103" t="s">
        <v>5</v>
      </c>
      <c r="K4" s="196" t="s">
        <v>35</v>
      </c>
      <c r="L4" s="197"/>
    </row>
    <row r="5" spans="3:12" ht="26.25" customHeight="1">
      <c r="C5" s="26" t="s">
        <v>54</v>
      </c>
      <c r="F5" s="136" t="s">
        <v>1</v>
      </c>
      <c r="H5" s="101"/>
      <c r="I5" s="58"/>
    </row>
    <row r="6" spans="3:12" ht="15" customHeight="1">
      <c r="C6" s="27" t="s">
        <v>124</v>
      </c>
      <c r="D6" s="62"/>
      <c r="F6" s="108"/>
      <c r="G6" s="105"/>
      <c r="H6" s="28"/>
      <c r="I6" s="58"/>
    </row>
    <row r="7" spans="3:12">
      <c r="C7" s="104" t="s">
        <v>55</v>
      </c>
      <c r="D7" s="32" t="s">
        <v>4</v>
      </c>
      <c r="E7" s="4"/>
      <c r="F7" s="109"/>
      <c r="G7" s="105"/>
      <c r="H7" s="28"/>
      <c r="I7" s="58" t="s">
        <v>30</v>
      </c>
      <c r="K7" s="73" t="s">
        <v>38</v>
      </c>
      <c r="L7" s="73" t="s">
        <v>39</v>
      </c>
    </row>
    <row r="8" spans="3:12">
      <c r="C8" s="106" t="s">
        <v>56</v>
      </c>
      <c r="D8" s="7" t="s">
        <v>4</v>
      </c>
      <c r="E8" s="3"/>
      <c r="F8" s="110"/>
      <c r="G8" s="105"/>
      <c r="H8" s="28"/>
      <c r="I8" s="58" t="s">
        <v>30</v>
      </c>
      <c r="K8" s="73" t="s">
        <v>38</v>
      </c>
      <c r="L8" s="73" t="s">
        <v>39</v>
      </c>
    </row>
    <row r="9" spans="3:12">
      <c r="C9" s="106" t="s">
        <v>116</v>
      </c>
      <c r="D9" s="7" t="s">
        <v>4</v>
      </c>
      <c r="E9" s="3"/>
      <c r="F9" s="110"/>
      <c r="G9" s="105"/>
      <c r="H9" s="28"/>
      <c r="I9" s="58" t="s">
        <v>30</v>
      </c>
      <c r="K9" s="73" t="s">
        <v>38</v>
      </c>
      <c r="L9" s="73" t="s">
        <v>39</v>
      </c>
    </row>
    <row r="10" spans="3:12">
      <c r="C10" s="106" t="s">
        <v>57</v>
      </c>
      <c r="D10" s="7" t="s">
        <v>4</v>
      </c>
      <c r="E10" s="3"/>
      <c r="F10" s="110"/>
      <c r="G10" s="105"/>
      <c r="H10" s="28"/>
      <c r="I10" s="58" t="s">
        <v>30</v>
      </c>
      <c r="K10" s="73" t="s">
        <v>38</v>
      </c>
      <c r="L10" s="73" t="s">
        <v>39</v>
      </c>
    </row>
    <row r="11" spans="3:12">
      <c r="C11" s="106" t="s">
        <v>58</v>
      </c>
      <c r="D11" s="7" t="s">
        <v>4</v>
      </c>
      <c r="E11" s="3"/>
      <c r="F11" s="110"/>
      <c r="G11" s="105"/>
      <c r="H11" s="28"/>
      <c r="I11" s="58" t="s">
        <v>30</v>
      </c>
      <c r="K11" s="73" t="s">
        <v>38</v>
      </c>
      <c r="L11" s="73" t="s">
        <v>39</v>
      </c>
    </row>
    <row r="12" spans="3:12">
      <c r="C12" s="106" t="s">
        <v>59</v>
      </c>
      <c r="D12" s="7" t="s">
        <v>4</v>
      </c>
      <c r="E12" s="3"/>
      <c r="F12" s="110"/>
      <c r="G12" s="105"/>
      <c r="H12" s="28"/>
      <c r="I12" s="58" t="s">
        <v>30</v>
      </c>
      <c r="K12" s="73" t="s">
        <v>38</v>
      </c>
      <c r="L12" s="73" t="s">
        <v>39</v>
      </c>
    </row>
    <row r="13" spans="3:12">
      <c r="C13" s="106" t="s">
        <v>60</v>
      </c>
      <c r="D13" s="7" t="s">
        <v>4</v>
      </c>
      <c r="E13" s="3"/>
      <c r="F13" s="110"/>
      <c r="G13" s="105"/>
      <c r="H13" s="28"/>
      <c r="I13" s="58" t="s">
        <v>30</v>
      </c>
      <c r="K13" s="73" t="s">
        <v>38</v>
      </c>
      <c r="L13" s="73" t="s">
        <v>39</v>
      </c>
    </row>
    <row r="14" spans="3:12">
      <c r="C14" s="107" t="s">
        <v>61</v>
      </c>
      <c r="D14" s="33" t="s">
        <v>4</v>
      </c>
      <c r="E14" s="5"/>
      <c r="F14" s="113"/>
      <c r="G14" s="105"/>
      <c r="H14" s="28"/>
      <c r="I14" s="58" t="s">
        <v>30</v>
      </c>
      <c r="K14" s="73" t="s">
        <v>38</v>
      </c>
      <c r="L14" s="73" t="s">
        <v>39</v>
      </c>
    </row>
    <row r="15" spans="3:12" ht="15" customHeight="1"/>
    <row r="16" spans="3:12" ht="15.95" customHeight="1">
      <c r="C16" s="27" t="s">
        <v>115</v>
      </c>
      <c r="D16" s="31"/>
      <c r="F16" s="108"/>
      <c r="G16" s="105"/>
      <c r="H16" s="28"/>
      <c r="I16" s="58"/>
    </row>
    <row r="17" spans="3:12" ht="15" customHeight="1">
      <c r="C17" s="104" t="s">
        <v>55</v>
      </c>
      <c r="D17" s="32" t="s">
        <v>4</v>
      </c>
      <c r="E17" s="4"/>
      <c r="F17" s="109"/>
      <c r="G17" s="105"/>
      <c r="H17" s="28"/>
      <c r="I17" s="58" t="s">
        <v>30</v>
      </c>
      <c r="K17" s="73" t="s">
        <v>38</v>
      </c>
      <c r="L17" s="73" t="s">
        <v>39</v>
      </c>
    </row>
    <row r="18" spans="3:12" ht="15" customHeight="1">
      <c r="C18" s="106" t="s">
        <v>114</v>
      </c>
      <c r="D18" s="7" t="s">
        <v>4</v>
      </c>
      <c r="E18" s="3"/>
      <c r="F18" s="110"/>
      <c r="G18" s="105"/>
      <c r="H18" s="28"/>
      <c r="I18" s="58" t="s">
        <v>30</v>
      </c>
      <c r="K18" s="73" t="s">
        <v>38</v>
      </c>
      <c r="L18" s="73" t="s">
        <v>39</v>
      </c>
    </row>
    <row r="19" spans="3:12" ht="15" customHeight="1">
      <c r="C19" s="106" t="s">
        <v>57</v>
      </c>
      <c r="D19" s="7" t="s">
        <v>4</v>
      </c>
      <c r="E19" s="3"/>
      <c r="F19" s="110"/>
      <c r="G19" s="105"/>
      <c r="H19" s="28"/>
      <c r="I19" s="58" t="s">
        <v>30</v>
      </c>
      <c r="K19" s="73" t="s">
        <v>38</v>
      </c>
      <c r="L19" s="73" t="s">
        <v>39</v>
      </c>
    </row>
    <row r="20" spans="3:12" ht="15" customHeight="1">
      <c r="C20" s="106" t="s">
        <v>59</v>
      </c>
      <c r="D20" s="7" t="s">
        <v>4</v>
      </c>
      <c r="E20" s="3"/>
      <c r="F20" s="110"/>
      <c r="G20" s="105"/>
      <c r="H20" s="28"/>
      <c r="I20" s="58" t="s">
        <v>30</v>
      </c>
      <c r="K20" s="73" t="s">
        <v>38</v>
      </c>
      <c r="L20" s="73" t="s">
        <v>39</v>
      </c>
    </row>
    <row r="21" spans="3:12" ht="15" customHeight="1">
      <c r="C21" s="107" t="s">
        <v>61</v>
      </c>
      <c r="D21" s="33" t="s">
        <v>4</v>
      </c>
      <c r="E21" s="5"/>
      <c r="F21" s="113"/>
      <c r="G21" s="105"/>
      <c r="H21" s="28"/>
      <c r="I21" s="58" t="s">
        <v>30</v>
      </c>
      <c r="K21" s="73" t="s">
        <v>38</v>
      </c>
      <c r="L21" s="73" t="s">
        <v>39</v>
      </c>
    </row>
    <row r="22" spans="3:12" ht="15" customHeight="1"/>
  </sheetData>
  <mergeCells count="2">
    <mergeCell ref="C1:F1"/>
    <mergeCell ref="K4:L4"/>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CA520-E875-4BE0-836B-0B72E32ABCC1}">
  <sheetPr>
    <pageSetUpPr fitToPage="1"/>
  </sheetPr>
  <dimension ref="B1:N32"/>
  <sheetViews>
    <sheetView workbookViewId="0"/>
  </sheetViews>
  <sheetFormatPr defaultColWidth="9.140625" defaultRowHeight="15"/>
  <cols>
    <col min="1" max="1" width="1.85546875" style="15" customWidth="1"/>
    <col min="2" max="2" width="1.85546875" style="2" customWidth="1"/>
    <col min="3" max="3" width="79.85546875" style="2" customWidth="1"/>
    <col min="4" max="4" width="8.42578125" style="2" customWidth="1"/>
    <col min="5" max="5" width="3.42578125" style="2" customWidth="1"/>
    <col min="6" max="6" width="29.42578125" style="2" customWidth="1"/>
    <col min="7" max="7" width="1.85546875" style="2" customWidth="1"/>
    <col min="8" max="8" width="1.85546875" style="15" customWidth="1"/>
    <col min="9" max="9" width="13.28515625" style="58" customWidth="1"/>
    <col min="10" max="10" width="1.85546875" style="58" customWidth="1"/>
    <col min="11" max="12" width="10.7109375" style="47" customWidth="1"/>
    <col min="13" max="16384" width="9.140625" style="15"/>
  </cols>
  <sheetData>
    <row r="1" spans="3:14" ht="54.75" customHeight="1">
      <c r="C1" s="96" t="s">
        <v>53</v>
      </c>
      <c r="D1" s="114"/>
      <c r="E1" s="114"/>
      <c r="F1" s="114"/>
      <c r="G1" s="115"/>
      <c r="H1" s="116"/>
    </row>
    <row r="2" spans="3:14" ht="38.25" customHeight="1">
      <c r="C2" s="117" t="s">
        <v>104</v>
      </c>
      <c r="D2" s="30"/>
      <c r="E2" s="30"/>
      <c r="F2" s="120"/>
      <c r="G2" s="118"/>
      <c r="H2" s="119"/>
    </row>
    <row r="3" spans="3:14" ht="23.25" customHeight="1">
      <c r="C3" s="117"/>
      <c r="D3" s="30"/>
      <c r="E3" s="30"/>
      <c r="F3" s="120" t="s">
        <v>18</v>
      </c>
      <c r="G3" s="118"/>
      <c r="H3" s="119"/>
      <c r="K3" s="102" t="s">
        <v>36</v>
      </c>
      <c r="L3" s="102" t="s">
        <v>37</v>
      </c>
    </row>
    <row r="4" spans="3:14" ht="32.25">
      <c r="C4" s="117"/>
      <c r="D4" s="30"/>
      <c r="E4" s="30"/>
      <c r="F4" s="154" t="s">
        <v>86</v>
      </c>
      <c r="G4" s="118"/>
      <c r="H4" s="119"/>
      <c r="I4" s="72" t="s">
        <v>5</v>
      </c>
      <c r="J4" s="15"/>
      <c r="K4" s="196" t="s">
        <v>35</v>
      </c>
      <c r="L4" s="197"/>
    </row>
    <row r="5" spans="3:14" ht="22.5" customHeight="1">
      <c r="C5" s="26" t="s">
        <v>62</v>
      </c>
      <c r="D5" s="31" t="s">
        <v>0</v>
      </c>
      <c r="F5" s="136" t="s">
        <v>1</v>
      </c>
      <c r="I5" s="15"/>
      <c r="J5" s="15"/>
      <c r="K5" s="15"/>
      <c r="L5" s="15"/>
      <c r="M5" s="121"/>
      <c r="N5" s="121"/>
    </row>
    <row r="6" spans="3:14">
      <c r="C6" s="27" t="s">
        <v>63</v>
      </c>
    </row>
    <row r="7" spans="3:14">
      <c r="C7" s="123" t="s">
        <v>64</v>
      </c>
      <c r="D7" s="32" t="s">
        <v>4</v>
      </c>
      <c r="E7" s="4"/>
      <c r="F7" s="124"/>
      <c r="I7" s="47" t="s">
        <v>30</v>
      </c>
      <c r="K7" s="73" t="s">
        <v>38</v>
      </c>
      <c r="L7" s="73" t="s">
        <v>39</v>
      </c>
    </row>
    <row r="8" spans="3:14">
      <c r="C8" s="125" t="s">
        <v>65</v>
      </c>
      <c r="D8" s="7" t="s">
        <v>4</v>
      </c>
      <c r="E8" s="3"/>
      <c r="F8" s="131"/>
      <c r="I8" s="47"/>
      <c r="J8" s="47"/>
    </row>
    <row r="9" spans="3:14">
      <c r="C9" s="125" t="s">
        <v>66</v>
      </c>
      <c r="D9" s="7" t="s">
        <v>4</v>
      </c>
      <c r="E9" s="3"/>
      <c r="F9" s="131"/>
      <c r="I9" s="47"/>
      <c r="J9" s="47"/>
    </row>
    <row r="10" spans="3:14">
      <c r="C10" s="127" t="s">
        <v>67</v>
      </c>
      <c r="D10" s="7" t="s">
        <v>4</v>
      </c>
      <c r="E10" s="3"/>
      <c r="F10" s="131"/>
      <c r="I10" s="47"/>
      <c r="J10" s="47"/>
    </row>
    <row r="11" spans="3:14">
      <c r="C11" s="127" t="s">
        <v>68</v>
      </c>
      <c r="D11" s="7" t="s">
        <v>4</v>
      </c>
      <c r="E11" s="3"/>
      <c r="F11" s="131"/>
      <c r="I11" s="47"/>
      <c r="J11" s="47"/>
    </row>
    <row r="12" spans="3:14">
      <c r="C12" s="125" t="s">
        <v>69</v>
      </c>
      <c r="D12" s="7" t="s">
        <v>4</v>
      </c>
      <c r="E12" s="3"/>
      <c r="F12" s="131"/>
      <c r="I12" s="47"/>
      <c r="J12" s="47"/>
    </row>
    <row r="13" spans="3:14">
      <c r="C13" s="128" t="s">
        <v>70</v>
      </c>
      <c r="D13" s="33" t="s">
        <v>4</v>
      </c>
      <c r="E13" s="5"/>
      <c r="F13" s="129"/>
      <c r="I13" s="47" t="s">
        <v>30</v>
      </c>
      <c r="K13" s="73" t="s">
        <v>38</v>
      </c>
      <c r="L13" s="73" t="s">
        <v>39</v>
      </c>
    </row>
    <row r="14" spans="3:14">
      <c r="C14" s="166" t="s">
        <v>117</v>
      </c>
      <c r="D14" s="59" t="s">
        <v>4</v>
      </c>
      <c r="F14" s="122">
        <f>SUM(F7:F13)</f>
        <v>0</v>
      </c>
    </row>
    <row r="15" spans="3:14" ht="15" customHeight="1">
      <c r="C15" s="27" t="s">
        <v>71</v>
      </c>
      <c r="D15" s="62"/>
      <c r="E15" s="62"/>
      <c r="F15" s="62"/>
      <c r="M15" s="58"/>
    </row>
    <row r="16" spans="3:14">
      <c r="C16" s="123" t="s">
        <v>72</v>
      </c>
      <c r="D16" s="32" t="s">
        <v>4</v>
      </c>
      <c r="E16" s="4"/>
      <c r="F16" s="130"/>
      <c r="I16" s="47"/>
      <c r="J16" s="47"/>
      <c r="M16" s="47"/>
    </row>
    <row r="17" spans="3:13">
      <c r="C17" s="127" t="s">
        <v>73</v>
      </c>
      <c r="D17" s="7" t="s">
        <v>4</v>
      </c>
      <c r="E17" s="3"/>
      <c r="F17" s="131"/>
      <c r="I17" s="47"/>
      <c r="J17" s="47"/>
      <c r="M17" s="47"/>
    </row>
    <row r="18" spans="3:13">
      <c r="C18" s="127" t="s">
        <v>74</v>
      </c>
      <c r="D18" s="7" t="s">
        <v>4</v>
      </c>
      <c r="E18" s="3"/>
      <c r="F18" s="131"/>
      <c r="I18" s="47"/>
      <c r="J18" s="47"/>
      <c r="M18" s="47"/>
    </row>
    <row r="19" spans="3:13">
      <c r="C19" s="125" t="s">
        <v>75</v>
      </c>
      <c r="D19" s="7" t="s">
        <v>4</v>
      </c>
      <c r="E19" s="3"/>
      <c r="F19" s="131"/>
      <c r="I19" s="47"/>
      <c r="J19" s="47"/>
      <c r="M19" s="47"/>
    </row>
    <row r="20" spans="3:13">
      <c r="C20" s="125" t="s">
        <v>48</v>
      </c>
      <c r="D20" s="7" t="s">
        <v>4</v>
      </c>
      <c r="E20" s="3"/>
      <c r="F20" s="126"/>
      <c r="I20" s="47" t="s">
        <v>30</v>
      </c>
      <c r="K20" s="73" t="s">
        <v>38</v>
      </c>
      <c r="L20" s="73" t="s">
        <v>39</v>
      </c>
    </row>
    <row r="21" spans="3:13">
      <c r="C21" s="125" t="s">
        <v>76</v>
      </c>
      <c r="D21" s="7" t="s">
        <v>4</v>
      </c>
      <c r="E21" s="3"/>
      <c r="F21" s="126"/>
      <c r="I21" s="47" t="s">
        <v>30</v>
      </c>
      <c r="K21" s="73" t="s">
        <v>38</v>
      </c>
      <c r="L21" s="73" t="s">
        <v>39</v>
      </c>
    </row>
    <row r="22" spans="3:13">
      <c r="C22" s="128" t="s">
        <v>77</v>
      </c>
      <c r="D22" s="33" t="s">
        <v>4</v>
      </c>
      <c r="E22" s="5"/>
      <c r="F22" s="129"/>
      <c r="I22" s="47" t="s">
        <v>30</v>
      </c>
      <c r="K22" s="73" t="s">
        <v>38</v>
      </c>
      <c r="L22" s="73" t="s">
        <v>39</v>
      </c>
    </row>
    <row r="24" spans="3:13" ht="26.25" customHeight="1">
      <c r="C24" s="26" t="s">
        <v>78</v>
      </c>
      <c r="M24" s="58"/>
    </row>
    <row r="25" spans="3:13">
      <c r="C25" s="27" t="s">
        <v>80</v>
      </c>
      <c r="D25" s="31"/>
      <c r="F25" s="111"/>
      <c r="M25" s="58"/>
    </row>
    <row r="26" spans="3:13" ht="15" customHeight="1">
      <c r="C26" s="123" t="s">
        <v>81</v>
      </c>
      <c r="D26" s="32" t="s">
        <v>4</v>
      </c>
      <c r="E26" s="4"/>
      <c r="F26" s="124"/>
      <c r="I26" s="58" t="s">
        <v>30</v>
      </c>
      <c r="J26" s="47"/>
      <c r="K26" s="73" t="s">
        <v>38</v>
      </c>
      <c r="L26" s="73" t="s">
        <v>39</v>
      </c>
    </row>
    <row r="27" spans="3:13" ht="15" customHeight="1">
      <c r="C27" s="125" t="s">
        <v>82</v>
      </c>
      <c r="D27" s="7" t="s">
        <v>4</v>
      </c>
      <c r="E27" s="3"/>
      <c r="F27" s="126"/>
      <c r="I27" s="58" t="s">
        <v>30</v>
      </c>
      <c r="J27" s="47"/>
      <c r="K27" s="73" t="s">
        <v>38</v>
      </c>
      <c r="L27" s="73" t="s">
        <v>39</v>
      </c>
    </row>
    <row r="28" spans="3:13" ht="15" customHeight="1">
      <c r="C28" s="125" t="s">
        <v>83</v>
      </c>
      <c r="D28" s="7" t="s">
        <v>4</v>
      </c>
      <c r="E28" s="3"/>
      <c r="F28" s="126"/>
      <c r="I28" s="58" t="s">
        <v>30</v>
      </c>
      <c r="J28" s="47"/>
      <c r="K28" s="73" t="s">
        <v>38</v>
      </c>
      <c r="L28" s="73" t="s">
        <v>39</v>
      </c>
    </row>
    <row r="29" spans="3:13" ht="15" customHeight="1">
      <c r="C29" s="125" t="s">
        <v>84</v>
      </c>
      <c r="D29" s="7" t="s">
        <v>4</v>
      </c>
      <c r="E29" s="3"/>
      <c r="F29" s="126"/>
      <c r="I29" s="58" t="s">
        <v>30</v>
      </c>
      <c r="J29" s="47"/>
      <c r="K29" s="73" t="s">
        <v>38</v>
      </c>
      <c r="L29" s="73" t="s">
        <v>39</v>
      </c>
    </row>
    <row r="30" spans="3:13" ht="15" customHeight="1">
      <c r="C30" s="125" t="s">
        <v>79</v>
      </c>
      <c r="D30" s="7" t="s">
        <v>4</v>
      </c>
      <c r="E30" s="3"/>
      <c r="F30" s="126"/>
      <c r="I30" s="58" t="s">
        <v>30</v>
      </c>
      <c r="J30" s="47"/>
      <c r="K30" s="73" t="s">
        <v>38</v>
      </c>
      <c r="L30" s="73" t="s">
        <v>39</v>
      </c>
    </row>
    <row r="31" spans="3:13" ht="15" customHeight="1">
      <c r="C31" s="128" t="s">
        <v>85</v>
      </c>
      <c r="D31" s="33" t="s">
        <v>4</v>
      </c>
      <c r="E31" s="5"/>
      <c r="F31" s="129"/>
      <c r="I31" s="58" t="s">
        <v>30</v>
      </c>
      <c r="J31" s="47"/>
      <c r="K31" s="73" t="s">
        <v>38</v>
      </c>
      <c r="L31" s="73" t="s">
        <v>39</v>
      </c>
    </row>
    <row r="32" spans="3:13">
      <c r="D32" s="59"/>
    </row>
  </sheetData>
  <mergeCells count="1">
    <mergeCell ref="K4:L4"/>
  </mergeCells>
  <pageMargins left="0.25" right="0.25" top="0.75" bottom="0.75" header="0.3" footer="0.3"/>
  <pageSetup paperSize="9" scale="59" fitToHeight="0" orientation="portrait" r:id="rId1"/>
  <rowBreaks count="1" manualBreakCount="1">
    <brk id="23" min="2" max="1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Changes summary</vt:lpstr>
      <vt:lpstr>Introduction</vt:lpstr>
      <vt:lpstr>Definitions</vt:lpstr>
      <vt:lpstr>Validations</vt:lpstr>
      <vt:lpstr>Checks and Totals</vt:lpstr>
      <vt:lpstr>SCS Legacy meters - opex</vt:lpstr>
      <vt:lpstr>SCS legacy meters - asset base</vt:lpstr>
      <vt:lpstr>SCS legacy meter - revenues</vt:lpstr>
      <vt:lpstr>Income_statement</vt:lpstr>
      <vt:lpstr>'SCS legacy meter - revenues'!Print_Area</vt:lpstr>
      <vt:lpstr>'SCS Legacy meters - opex'!Print_Area</vt:lpstr>
      <vt:lpstr>Valida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1-23T08:30:00Z</dcterms:created>
  <dcterms:modified xsi:type="dcterms:W3CDTF">2024-03-30T04:13:07Z</dcterms:modified>
</cp:coreProperties>
</file>